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updateLinks="never" codeName="EstaPastaDeTrabalho" hidePivotFieldList="1"/>
  <mc:AlternateContent xmlns:mc="http://schemas.openxmlformats.org/markup-compatibility/2006">
    <mc:Choice Requires="x15">
      <x15ac:absPath xmlns:x15ac="http://schemas.microsoft.com/office/spreadsheetml/2010/11/ac" url="C:\Users\anap.souza\Desktop\"/>
    </mc:Choice>
  </mc:AlternateContent>
  <bookViews>
    <workbookView xWindow="0" yWindow="0" windowWidth="20490" windowHeight="7650" tabRatio="815"/>
  </bookViews>
  <sheets>
    <sheet name="Resultados" sheetId="20" r:id="rId1"/>
    <sheet name="Premissas" sheetId="5" r:id="rId2"/>
    <sheet name="WACC" sheetId="9" r:id="rId3"/>
    <sheet name="DFs_Anual" sheetId="29" r:id="rId4"/>
    <sheet name="Capex_Consolidado" sheetId="23" r:id="rId5"/>
    <sheet name="Opex_Consolidado" sheetId="19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_________x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x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ago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4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5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4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5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3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4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5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3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4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5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p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p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x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adm1" localSheetId="2" hidden="1">{"'Índice'!$A$1:$K$49"}</definedName>
    <definedName name="____adm1" hidden="1">{"'Índice'!$A$1:$K$49"}</definedName>
    <definedName name="____adm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go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x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4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5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4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5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3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4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5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3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4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5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ACC2" hidden="1">'[1]DIF FAT FEV 01'!$X$13:$Y$40</definedName>
    <definedName name="___adm1" localSheetId="2" hidden="1">{"'Índice'!$A$1:$K$49"}</definedName>
    <definedName name="___adm1" hidden="1">{"'Índice'!$A$1:$K$49"}</definedName>
    <definedName name="___adm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go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4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5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4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5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x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3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4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5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123Graph_A" localSheetId="2" hidden="1">[2]Assum!$B$12:$B$19</definedName>
    <definedName name="__123Graph_A" hidden="1">[3]은행!#REF!</definedName>
    <definedName name="__123Graph_AGraph10" hidden="1">[4]aux!$I$24:$M$24</definedName>
    <definedName name="__123Graph_AGraph11" hidden="1">[4]aux!$I$26:$M$26</definedName>
    <definedName name="__123Graph_AGraph12" hidden="1">[4]aux!$I$28:$M$28</definedName>
    <definedName name="__123Graph_AGraph2" hidden="1">[4]aux!$I$8:$M$8</definedName>
    <definedName name="__123Graph_AGraph3" hidden="1">[4]aux!$I$10:$M$10</definedName>
    <definedName name="__123Graph_AGraph4" hidden="1">[4]aux!$I$12:$M$12</definedName>
    <definedName name="__123Graph_AGraph5" hidden="1">[4]aux!$I$14:$M$14</definedName>
    <definedName name="__123Graph_AGraph6" hidden="1">[4]aux!$I$16:$M$16</definedName>
    <definedName name="__123Graph_AGraph7" hidden="1">[4]aux!$I$18:$M$18</definedName>
    <definedName name="__123Graph_AGraph8" hidden="1">[4]aux!$I$20:$M$20</definedName>
    <definedName name="__123Graph_AGraph9" hidden="1">[4]aux!$I$22:$M$22</definedName>
    <definedName name="__123Graph_B" localSheetId="2" hidden="1">[2]Assum!$C$12:$C$19</definedName>
    <definedName name="__123Graph_B" hidden="1">[3]은행!#REF!</definedName>
    <definedName name="__123Graph_BGraph10" hidden="1">[4]aux!$B$24:$F$24</definedName>
    <definedName name="__123Graph_BGraph11" hidden="1">[4]aux!$B$26:$F$26</definedName>
    <definedName name="__123Graph_BGraph12" hidden="1">[4]aux!$B$28:$F$28</definedName>
    <definedName name="__123Graph_BGraph2" hidden="1">[4]aux!$B$8:$F$8</definedName>
    <definedName name="__123Graph_BGraph3" hidden="1">[4]aux!$B$10:$F$10</definedName>
    <definedName name="__123Graph_BGraph4" hidden="1">[4]aux!$B$12:$F$12</definedName>
    <definedName name="__123Graph_BGraph5" hidden="1">[4]aux!$B$14:$F$14</definedName>
    <definedName name="__123Graph_BGraph6" hidden="1">[4]aux!$B$16:$F$16</definedName>
    <definedName name="__123Graph_BGraph7" hidden="1">[4]aux!$B$18:$F$18</definedName>
    <definedName name="__123Graph_BGraph8" hidden="1">[4]aux!$B$20:$F$20</definedName>
    <definedName name="__123Graph_BGraph9" hidden="1">[4]aux!$B$22:$F$22</definedName>
    <definedName name="__123Graph_C" hidden="1">[2]Assum!$D$12:$D$19</definedName>
    <definedName name="__123Graph_D" hidden="1">[2]Assum!$E$12:$E$19</definedName>
    <definedName name="__123Graph_E" hidden="1">[2]Assum!$F$12:$F$19</definedName>
    <definedName name="__123Graph_XGraph10" hidden="1">[4]aux!$B$25:$F$25</definedName>
    <definedName name="__123Graph_XGraph11" hidden="1">[4]aux!$B$27:$F$27</definedName>
    <definedName name="__123Graph_XGraph12" hidden="1">[4]aux!$B$29:$F$29</definedName>
    <definedName name="__123Graph_XGraph2" hidden="1">[4]aux!$B$9:$F$9</definedName>
    <definedName name="__123Graph_XGraph3" hidden="1">[4]aux!$B$11:$F$11</definedName>
    <definedName name="__123Graph_XGraph4" hidden="1">[4]aux!$B$13:$F$13</definedName>
    <definedName name="__123Graph_XGraph5" hidden="1">[4]aux!$B$15:$F$15</definedName>
    <definedName name="__123Graph_XGraph6" hidden="1">[4]aux!$B$17:$F$17</definedName>
    <definedName name="__123Graph_XGraph7" hidden="1">[4]aux!$B$19:$F$19</definedName>
    <definedName name="__123Graph_XGraph8" hidden="1">[4]aux!$B$21:$F$21</definedName>
    <definedName name="__123Graph_XGraph9" hidden="1">[4]aux!$B$23:$F$23</definedName>
    <definedName name="__adm1" localSheetId="2" hidden="1">{"'Índice'!$A$1:$K$49"}</definedName>
    <definedName name="__adm1" hidden="1">{"'Índice'!$A$1:$K$49"}</definedName>
    <definedName name="__adm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go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FDS_HYPERLINK_TOGGLE_STATE__" hidden="1">"ON"</definedName>
    <definedName name="__imp2" hidden="1">{#N/A,#N/A,FALSE,"Hoja1";#N/A,#N/A,FALSE,"Hoja2"}</definedName>
    <definedName name="__IntlFixup" hidden="1">TRUE</definedName>
    <definedName name="_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4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5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4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5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3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4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5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3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4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5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x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4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5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4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5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3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4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5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3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4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5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lfn.BAHTTEXT" hidden="1">#NAME?</definedName>
    <definedName name="_adm1" localSheetId="2" hidden="1">{"'Índice'!$A$1:$K$49"}</definedName>
    <definedName name="_adm1" hidden="1">{"'Índice'!$A$1:$K$49"}</definedName>
    <definedName name="_adm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go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tRisk_FitDataRange_FIT_8133B_8D4AA" hidden="1">#REF!</definedName>
    <definedName name="_AtRisk_FitDataRange_FIT_8773A_31A56" hidden="1">'[5]PLD x GSF (Correlação)'!#REF!</definedName>
    <definedName name="_AtRisk_FitDataRange_FIT_951_45F7B" hidden="1">#REF!</definedName>
    <definedName name="_AtRisk_FitDataRange_FIT_A73FC_6AC47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1798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1798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LA1" hidden="1">"SRVEXACT;041;marleen;0"</definedName>
    <definedName name="_CED10" hidden="1">{"Prenissas",#N/A,FALSE,"Consolidado (3)";"Lucros000",#N/A,FALSE,"Consolidado (3)";"LucrosHL",#N/A,FALSE,"Consolidado (3)";"Balanco",#N/A,FALSE,"Consolidado (3)";"FluxoC",#N/A,FALSE,"Consolidado (3)"}</definedName>
    <definedName name="_CED101" hidden="1">{"Prenissas",#N/A,FALSE,"Consolidado (3)";"Lucros000",#N/A,FALSE,"Consolidado (3)";"LucrosHL",#N/A,FALSE,"Consolidado (3)";"Balanco",#N/A,FALSE,"Consolidado (3)";"FluxoC",#N/A,FALSE,"Consolidado (3)"}</definedName>
    <definedName name="_CED11" hidden="1">{"miles",#N/A,FALSE,"LUCROS E PERDAS (US$ 000)";"hl",#N/A,FALSE,"LUCROS E PERDAS (US$ 000)"}</definedName>
    <definedName name="_CED112" hidden="1">{"miles",#N/A,FALSE,"LUCROS E PERDAS (US$ 000)";"hl",#N/A,FALSE,"LUCROS E PERDAS (US$ 000)"}</definedName>
    <definedName name="_CED1123" hidden="1">{"miles",#N/A,FALSE,"LUCROS E PERDAS (US$ 000)";"hl",#N/A,FALSE,"LUCROS E PERDAS (US$ 000)"}</definedName>
    <definedName name="_CED15" hidden="1">{"Prenissas",#N/A,FALSE,"Consolidado (3)";"Lucros000",#N/A,FALSE,"Consolidado (3)";"LucrosHL",#N/A,FALSE,"Consolidado (3)";"Balanco",#N/A,FALSE,"Consolidado (3)";"FluxoC",#N/A,FALSE,"Consolidado (3)"}</definedName>
    <definedName name="_dd" hidden="1">#REF!</definedName>
    <definedName name="_ds13" hidden="1">{#N/A,#N/A,FALSE,"PRECIO FULL";#N/A,#N/A,FALSE,"LARA";#N/A,#N/A,FALSE,"CARACAS";#N/A,#N/A,FALSE,"DISBRACENTRO";#N/A,#N/A,FALSE,"ANDES";#N/A,#N/A,FALSE,"MAR CARIBE";#N/A,#N/A,FALSE,"RIO BEER";#N/A,#N/A,FALSE,"DISBRAH"}</definedName>
    <definedName name="_Fill" hidden="1">#REF!</definedName>
    <definedName name="_I027611" hidden="1">{#N/A,#N/A,FALSE,"지침";#N/A,#N/A,FALSE,"환경분석";#N/A,#N/A,FALSE,"Sheet16"}</definedName>
    <definedName name="_imp2" hidden="1">{#N/A,#N/A,FALSE,"Hoja1";#N/A,#N/A,FALSE,"Hoja2"}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_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4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5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4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5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Key1" hidden="1">#REF!</definedName>
    <definedName name="_Key2" hidden="1">#REF!</definedName>
    <definedName name="_o1" hidden="1">{"det (May)",#N/A,FALSE,"June";"sum (MAY YTD)",#N/A,FALSE,"June YTD"}</definedName>
    <definedName name="_Order1" hidden="1">255</definedName>
    <definedName name="_Order2" hidden="1">255</definedName>
    <definedName name="_P0376001" hidden="1">{#N/A,#N/A,FALSE,"지침";#N/A,#N/A,FALSE,"환경분석";#N/A,#N/A,FALSE,"Sheet16"}</definedName>
    <definedName name="_Regression_Int" hidden="1">1</definedName>
    <definedName name="_Sort" hidden="1">#REF!</definedName>
    <definedName name="_tk2" hidden="1">{#N/A,#N/A,FALSE,"지침";#N/A,#N/A,FALSE,"환경분석";#N/A,#N/A,FALSE,"Sheet16"}</definedName>
    <definedName name="_x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4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5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4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5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a" localSheetId="2" hidden="1">{#N/A,#N/A,FALSE,"Cronograma";#N/A,#N/A,FALSE,"Cronogr. 2"}</definedName>
    <definedName name="a" hidden="1">{"miles",#N/A,FALSE,"LUCROS E PERDAS (US$ 000)";"hl",#N/A,FALSE,"LUCROS E PERDAS (US$ 000)"}</definedName>
    <definedName name="A.???" hidden="1">{"det (May)",#N/A,FALSE,"June";"sum (MAY YTD)",#N/A,FALSE,"June YTD"}</definedName>
    <definedName name="A.Ⅱ.i2" hidden="1">{"det (May)",#N/A,FALSE,"June";"sum (MAY YTD)",#N/A,FALSE,"June YTD"}</definedName>
    <definedName name="A.I.AA" hidden="1">{"det (May)",#N/A,FALSE,"June";"sum (MAY YTD)",#N/A,FALSE,"June YTD"}</definedName>
    <definedName name="aa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aa" hidden="1">{#N/A,#N/A,FALSE,"지침";#N/A,#N/A,FALSE,"환경분석";#N/A,#N/A,FALSE,"Sheet16"}</definedName>
    <definedName name="aaa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DOCTOPS" hidden="1">"AAA_SET"</definedName>
    <definedName name="AAA_duser" hidden="1">"OFF"</definedName>
    <definedName name="aaaa" hidden="1">{"det (May)",#N/A,FALSE,"June";"sum (MAY YTD)",#N/A,FALSE,"June YTD"}</definedName>
    <definedName name="AAAAA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aaa" hidden="1">{"det (May)",#N/A,FALSE,"June";"sum (MAY YTD)",#N/A,FALSE,"June YTD"}</definedName>
    <definedName name="AAAAAAAAAAAA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AAAAAAAAAAAA" hidden="1">{#N/A,#N/A,FALSE,"Relatórios";"Vendas e Custos",#N/A,FALSE,"Vendas e Custos";"Premissas",#N/A,FALSE,"Premissas";"Projeções",#N/A,FALSE,"Projeções";"Dolar",#N/A,FALSE,"Dolar";"Original",#N/A,FALSE,"Original e UFIR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C:\Controle de Custos - SAP\CONTROLE DE RC E PC.mdb"</definedName>
    <definedName name="Acumulado">OFFSET(#REF!,0,0,COUNT(#REF!),1)</definedName>
    <definedName name="ago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l" hidden="1">{"CAP VOL",#N/A,FALSE,"CAPITAL";"CAP VAR",#N/A,FALSE,"CAPITAL";"CAP FIJ",#N/A,FALSE,"CAPITAL";"CAP CONS",#N/A,FALSE,"CAPITAL";"CAP DATA",#N/A,FALSE,"CAPITAL"}</definedName>
    <definedName name="alk" hidden="1">{#N/A,#N/A,FALSE,"Hoja1";#N/A,#N/A,FALSE,"Hoja2"}</definedName>
    <definedName name="alt" hidden="1">{"det (May)",#N/A,FALSE,"June";"sum (MAY YTD)",#N/A,FALSE,"June YTD"}</definedName>
    <definedName name="amortizac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o">OFFSET(#REF!,0,0,COUNT(#REF!),1)</definedName>
    <definedName name="anoano">'[6]Premissas e conferência'!$B$8</definedName>
    <definedName name="Anos">OFFSET(#REF!,0,0,1,COUNT(#REF!))</definedName>
    <definedName name="anscount" localSheetId="2" hidden="1">7</definedName>
    <definedName name="anscount" hidden="1">1</definedName>
    <definedName name="aqw" hidden="1">[3]은행!#REF!</definedName>
    <definedName name="AS2DocOpenMode" hidden="1">"AS2DocumentEdit"</definedName>
    <definedName name="AS2HasNoAutoHeaderFooter" hidden="1">" "</definedName>
    <definedName name="AS2NamedRange" hidden="1">17</definedName>
    <definedName name="AS2ReportLS" hidden="1">1</definedName>
    <definedName name="AS2SyncStepLS" hidden="1">0</definedName>
    <definedName name="AS2VersionLS" hidden="1">300</definedName>
    <definedName name="asasdasda" hidden="1">{#N/A,#N/A,FALSE,"FIN AÑO"}</definedName>
    <definedName name="asd" hidden="1">{#N/A,#N/A,FALSE,"FIN AÑO"}</definedName>
    <definedName name="asda" hidden="1">[3]은행!#REF!</definedName>
    <definedName name="asdasd" hidden="1">{"miles",#N/A,FALSE,"LUCROS E PERDAS (US$ 000)";"hl",#N/A,FALSE,"LUCROS E PERDAS (US$ 000)"}</definedName>
    <definedName name="asdasda" hidden="1">{"prem1",#N/A,FALSE,"Consolidado";"pl_us",#N/A,FALSE,"Consolidado";"pl_hl",#N/A,FALSE,"Consolidado";"bs",#N/A,FALSE,"Consolidado";"cf",#N/A,FALSE,"Consolidado"}</definedName>
    <definedName name="ASDE" hidden="1">{#N/A,#N/A,FALSE,"FIN AÑO"}</definedName>
    <definedName name="asdf" hidden="1">{"det (May)",#N/A,FALSE,"June";"sum (MAY YTD)",#N/A,FALSE,"June YTD"}</definedName>
    <definedName name="asdfasg" hidden="1">{"det (May)",#N/A,FALSE,"June";"sum (MAY YTD)",#N/A,FALSE,"June YTD"}</definedName>
    <definedName name="asdsdasd" hidden="1">{"miles",#N/A,FALSE,"LUCROS E PERDAS (US$ 000)";"hl",#N/A,FALSE,"LUCROS E PERDAS (US$ 000)"}</definedName>
    <definedName name="ass" hidden="1">{#N/A,#N/A,FALSE,"Hoja1";#N/A,#N/A,FALSE,"Hoja2"}</definedName>
    <definedName name="Assumptios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x" hidden="1">{"Prenissas",#N/A,FALSE,"Consolidado (3)";"Lucros000",#N/A,FALSE,"Consolidado (3)";"LucrosHL",#N/A,FALSE,"Consolidado (3)";"Balanco",#N/A,FALSE,"Consolidado (3)";"FluxoC",#N/A,FALSE,"Consolidado (3)"}</definedName>
    <definedName name="awe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hidden="1">{"total",#N/A,FALSE,"TOTAL $";"totalhl",#N/A,FALSE,"TOTAL $HL";"vol",#N/A,FALSE,"VOLUMEN";"xprod1",#N/A,FALSE,"X PROD";"xprod2",#N/A,FALSE,"X PROD";"finaño1",#N/A,FALSE,"FIN AÑO Meta";"finaño2",#N/A,FALSE,"FIN AÑO Meta"}</definedName>
    <definedName name="b" hidden="1">{#N/A,#N/A,FALSE,"Hoja1";#N/A,#N/A,FALSE,"Hoja2"}</definedName>
    <definedName name="babab" hidden="1">{#N/A,#N/A,FALSE,"Hoja1";#N/A,#N/A,FALSE,"Hoja2"}</definedName>
    <definedName name="BABABB" hidden="1">{#N/A,#N/A,FALSE,"Hoja1";#N/A,#N/A,FALSE,"Hoja2"}</definedName>
    <definedName name="balance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BB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G_Del" hidden="1">15</definedName>
    <definedName name="BG_Ins" hidden="1">4</definedName>
    <definedName name="BG_Mod" hidden="1">6</definedName>
    <definedName name="BLA" hidden="1">"SRVEXACT;030;marleen;0"</definedName>
    <definedName name="BLANK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b" hidden="1">{"det (May)",#N/A,FALSE,"June";"sum (MAY YTD)",#N/A,FALSE,"June YTD"}</definedName>
    <definedName name="BLPH1" localSheetId="2" hidden="1">[7]market!$E$7</definedName>
    <definedName name="BLPH1" hidden="1">'[8]Brazil Sovereign'!#REF!</definedName>
    <definedName name="BLPH10" hidden="1">[7]market!$O$12</definedName>
    <definedName name="BLPH100" hidden="1">[9]BLP!$I$5</definedName>
    <definedName name="BLPH101" hidden="1">[9]BLP!$G$5</definedName>
    <definedName name="BLPH102" hidden="1">[9]BLP!$E$5</definedName>
    <definedName name="BLPH103" hidden="1">[9]BLP!$C$5</definedName>
    <definedName name="BLPH104" hidden="1">[9]BLP!$A$5</definedName>
    <definedName name="BLPH107" hidden="1">'[10]Dados BLP'!#REF!</definedName>
    <definedName name="BLPH11" hidden="1">[7]market!$Y$12</definedName>
    <definedName name="BLPH12" hidden="1">[7]market!$T$12</definedName>
    <definedName name="BLPH13" hidden="1">[7]market!$AD$12</definedName>
    <definedName name="BLPH14" hidden="1">[7]market!$AI$12</definedName>
    <definedName name="BLPH2" localSheetId="2" hidden="1">[7]market!$I$7</definedName>
    <definedName name="BLPH2" hidden="1">#REF!</definedName>
    <definedName name="BLPH3" localSheetId="2" hidden="1">[7]market!$M$7</definedName>
    <definedName name="BLPH3" hidden="1">#REF!</definedName>
    <definedName name="BLPH4" localSheetId="2" hidden="1">[7]market!$Q$7</definedName>
    <definedName name="BLPH4" hidden="1">#REF!</definedName>
    <definedName name="BLPH5" localSheetId="2" hidden="1">[7]market!$Z$7</definedName>
    <definedName name="BLPH5" hidden="1">#REF!</definedName>
    <definedName name="BLPH6" localSheetId="2" hidden="1">[7]market!$T$7</definedName>
    <definedName name="BLPH6" hidden="1">#REF!</definedName>
    <definedName name="BLPH7" localSheetId="2" hidden="1">[7]market!$AC$7</definedName>
    <definedName name="BLPH7" hidden="1">#REF!</definedName>
    <definedName name="BLPH8" localSheetId="2" hidden="1">[7]market!$E$12</definedName>
    <definedName name="BLPH8" hidden="1">#REF!</definedName>
    <definedName name="BLPH9" hidden="1">[7]market!$J$12</definedName>
    <definedName name="BLPH96" hidden="1">[9]BLP!$Q$5</definedName>
    <definedName name="BLPH97" hidden="1">[9]BLP!$O$5</definedName>
    <definedName name="BLPH98" hidden="1">[9]BLP!$M$5</definedName>
    <definedName name="BLPH99" hidden="1">[9]BLP!$K$5</definedName>
    <definedName name="bnb" hidden="1">{#N/A,#N/A,FALSE,"Hoja1";#N/A,#N/A,FALSE,"Hoja2"}</definedName>
    <definedName name="BROW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vbv" hidden="1">{"prem1",#N/A,FALSE,"Consolidado";"pl_us",#N/A,FALSE,"Consolidado";"pl_hl",#N/A,FALSE,"Consolidado";"bs",#N/A,FALSE,"Consolidado";"cf",#N/A,FALSE,"Consolidado"}</definedName>
    <definedName name="bvbvbv" hidden="1">{#N/A,"Carabeer",FALSE,"Dscto.";#N/A,"Disbracentro",FALSE,"Dscto.";#N/A,"Río Beer",FALSE,"Dscto.";#N/A,"Andes",FALSE,"Dscto."}</definedName>
    <definedName name="bvbvgfhg" hidden="1">{"prem1",#N/A,FALSE,"Consolidado";"pl_us",#N/A,FALSE,"Consolidado";"pl_hl",#N/A,FALSE,"Consolidado";"bs",#N/A,FALSE,"Consolidado";"cf",#N/A,FALSE,"Consolidado"}</definedName>
    <definedName name="bvcbcbf" hidden="1">{"miles",#N/A,FALSE,"LUCROS E PERDAS (US$ 000)";"hl",#N/A,FALSE,"LUCROS E PERDAS (US$ 000)"}</definedName>
    <definedName name="bvhfhgff" hidden="1">{#N/A,#N/A,FALSE,"Hoja1";#N/A,#N/A,FALSE,"Hoja2"}</definedName>
    <definedName name="bvnbvnv" hidden="1">{"prem1",#N/A,FALSE,"Consolidado";"pl_us",#N/A,FALSE,"Consolidado";"pl_hl",#N/A,FALSE,"Consolidado";"bs",#N/A,FALSE,"Consolidado";"cf",#N/A,FALSE,"Consolidado"}</definedName>
    <definedName name="bxbcbcv" hidden="1">{"Prenissas",#N/A,FALSE,"Consolidado (3)";"Lucros000",#N/A,FALSE,"Consolidado (3)";"LucrosHL",#N/A,FALSE,"Consolidado (3)";"Balanco",#N/A,FALSE,"Consolidado (3)";"FluxoC",#N/A,FALSE,"Consolidado (3)"}</definedName>
    <definedName name="caas" hidden="1">{"bs",#N/A,FALSE,"Consolidado";"cf",#N/A,FALSE,"Consolidado";"pl_hl",#N/A,FALSE,"Consolidado";"pl_us",#N/A,FALSE,"Consolidado";"Prem1",#N/A,FALSE,"Consolidado"}</definedName>
    <definedName name="CAASS" hidden="1">{"bs",#N/A,FALSE,"Consolidado";"cf",#N/A,FALSE,"Consolidado";"pl_hl",#N/A,FALSE,"Consolidado";"pl_us",#N/A,FALSE,"Consolidado";"Prem1",#N/A,FALSE,"Consolidado"}</definedName>
    <definedName name="Capa" localSheetId="2" hidden="1">{#N/A,#N/A,FALSE,"ET-CAPA";#N/A,#N/A,FALSE,"ET-PAG1";#N/A,#N/A,FALSE,"ET-PAG2";#N/A,#N/A,FALSE,"ET-PAG3";#N/A,#N/A,FALSE,"ET-PAG4";#N/A,#N/A,FALSE,"ET-PAG5"}</definedName>
    <definedName name="Capa" hidden="1">{#N/A,#N/A,FALSE,"ET-CAPA";#N/A,#N/A,FALSE,"ET-PAG1";#N/A,#N/A,FALSE,"ET-PAG2";#N/A,#N/A,FALSE,"ET-PAG3";#N/A,#N/A,FALSE,"ET-PAG4";#N/A,#N/A,FALSE,"ET-PAG5"}</definedName>
    <definedName name="Capex">OFFSET(#REF!,0,0,COUNT(#REF!),1)</definedName>
    <definedName name="CAPTURA2" hidden="1">{"'171'!$A$1:$Z$50"}</definedName>
    <definedName name="CARLOS" hidden="1">{#N/A,#N/A,FALSE,"Hoja1";#N/A,#N/A,FALSE,"Hoja2"}</definedName>
    <definedName name="CASA" hidden="1">{"'Resumen US$'!$A$104:$B$104"}</definedName>
    <definedName name="CBWorkbookPriority" localSheetId="2" hidden="1">-1356514026</definedName>
    <definedName name="CBWorkbookPriority" hidden="1">-1297904797</definedName>
    <definedName name="ccc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ccc" hidden="1">{#N/A,#N/A,FALSE,"Relatórios";"Vendas e Custos",#N/A,FALSE,"Vendas e Custos";"Premissas",#N/A,FALSE,"Premissas";"Projeções",#N/A,FALSE,"Projeções";"Dolar",#N/A,FALSE,"Dolar";"Original",#N/A,FALSE,"Original e UFIR"}</definedName>
    <definedName name="cccc" hidden="1">{"'Resumen US$'!$A$104:$B$104"}</definedName>
    <definedName name="Cervesur" hidden="1">{"Prenissas",#N/A,FALSE,"Consolidado (3)";"Lucros000",#N/A,FALSE,"Consolidado (3)";"LucrosHL",#N/A,FALSE,"Consolidado (3)";"Balanco",#N/A,FALSE,"Consolidado (3)";"FluxoC",#N/A,FALSE,"Consolidado (3)"}</definedName>
    <definedName name="Change" localSheetId="2" hidden="1">WACC!Change</definedName>
    <definedName name="Change" hidden="1">WACC!Change</definedName>
    <definedName name="Change2" localSheetId="2" hidden="1">WACC!Change2</definedName>
    <definedName name="Change2" hidden="1">WACC!Change2</definedName>
    <definedName name="Change3" localSheetId="2" hidden="1">WACC!Change3</definedName>
    <definedName name="Change3" hidden="1">WACC!Change3</definedName>
    <definedName name="Change4" localSheetId="2" hidden="1">WACC!Change4</definedName>
    <definedName name="Change4" hidden="1">WACC!Change4</definedName>
    <definedName name="ChangeRange" localSheetId="2" hidden="1">WACC!ChangeRange</definedName>
    <definedName name="ChangeRange" hidden="1">WACC!ChangeRange</definedName>
    <definedName name="ChangeRange2" localSheetId="2" hidden="1">WACC!ChangeRange2</definedName>
    <definedName name="ChangeRange2" hidden="1">WACC!ChangeRange2</definedName>
    <definedName name="CIQWBGuid" localSheetId="2" hidden="1">"48cc5e84-8b8e-4259-b5a3-aac546284311"</definedName>
    <definedName name="CIQWBGuid" hidden="1">"a73d8ece-47f1-4388-b0e6-dcbb8e7a5c40"</definedName>
    <definedName name="CIQWBInfo" hidden="1">"{ ""CIQVersion"":""9.49.2423.4439"" }"</definedName>
    <definedName name="circularização" hidden="1">"AS2DocumentBrowse"</definedName>
    <definedName name="cnc" hidden="1">{"CAP VOL",#N/A,FALSE,"CAPITAL";"CAP VAR",#N/A,FALSE,"CAPITAL";"CAP FIJ",#N/A,FALSE,"CAPITAL";"CAP CONS",#N/A,FALSE,"CAPITAL";"CAP DATA",#N/A,FALSE,"CAPITAL"}</definedName>
    <definedName name="cofi" hidden="1">15</definedName>
    <definedName name="Comm" hidden="1">{"miles",#N/A,FALSE,"LUCROS E PERDAS (US$ 000)";"hl",#N/A,FALSE,"LUCROS E PERDAS (US$ 000)"}</definedName>
    <definedName name="comparativo" localSheetId="2" hidden="1">{#N/A,#N/A,FALSE,"Cronograma";#N/A,#N/A,FALSE,"Cronogr. 2"}</definedName>
    <definedName name="comparativo" hidden="1">{#N/A,#N/A,FALSE,"Cronograma";#N/A,#N/A,FALSE,"Cronogr. 2"}</definedName>
    <definedName name="concorrentes" localSheetId="2" hidden="1">{#N/A,#N/A,FALSE,"Cronograma";#N/A,#N/A,FALSE,"Cronogr. 2"}</definedName>
    <definedName name="concorrentes" hidden="1">{#N/A,#N/A,FALSE,"Cronograma";#N/A,#N/A,FALSE,"Cronogr. 2"}</definedName>
    <definedName name="consolidado" localSheetId="2" hidden="1">{#N/A,#N/A,FALSE,"Cronograma";#N/A,#N/A,FALSE,"Cronogr. 2"}</definedName>
    <definedName name="consolidado" hidden="1">{#N/A,#N/A,FALSE,"Cronograma";#N/A,#N/A,FALSE,"Cronogr. 2"}</definedName>
    <definedName name="CURVA2" hidden="1">{"'171'!$A$1:$Z$50"}</definedName>
    <definedName name="CUSTO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CUSTO" hidden="1">{#N/A,#N/A,FALSE,"Relatórios";"Vendas e Custos",#N/A,FALSE,"Vendas e Custos";"Premissas",#N/A,FALSE,"Premissas";"Projeções",#N/A,FALSE,"Projeções";"Dolar",#N/A,FALSE,"Dolar";"Original",#N/A,FALSE,"Original e UFIR"}</definedName>
    <definedName name="cvbhgf" hidden="1">{"CAP VOL",#N/A,FALSE,"CAPITAL";"CAP VAR",#N/A,FALSE,"CAPITAL";"CAP FIJ",#N/A,FALSE,"CAPITAL";"CAP CONS",#N/A,FALSE,"CAPITAL";"CAP DATA",#N/A,FALSE,"CAPITAL"}</definedName>
    <definedName name="d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hidden="1">{"prem1",#N/A,FALSE,"Consolidado";"pl_us",#N/A,FALSE,"Consolidado";"pl_hl",#N/A,FALSE,"Consolidado";"bs",#N/A,FALSE,"Consolidado";"cf",#N/A,FALSE,"Consolidado"}</definedName>
    <definedName name="dados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dasasd" hidden="1">{#N/A,#N/A,FALSE,"Hoja1";#N/A,#N/A,FALSE,"Hoja2"}</definedName>
    <definedName name="dasasdads" hidden="1">{#N/A,#N/A,FALSE,"Hoja1";#N/A,#N/A,FALSE,"Hoja2"}</definedName>
    <definedName name="DD" hidden="1">{#N/A,#N/A,FALSE,"지침";#N/A,#N/A,FALSE,"환경분석";#N/A,#N/A,FALSE,"Sheet16"}</definedName>
    <definedName name="DDD" hidden="1">{#N/A,#N/A,FALSE,"지침";#N/A,#N/A,FALSE,"환경분석";#N/A,#N/A,FALSE,"Sheet16"}</definedName>
    <definedName name="depreciac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fdfdfd" hidden="1">#N/A</definedName>
    <definedName name="dfg" hidden="1">{#N/A,#N/A,FALSE,"지침";#N/A,#N/A,FALSE,"환경분석";#N/A,#N/A,FALSE,"Sheet16"}</definedName>
    <definedName name="dfgdfgs" hidden="1">{#N/A,#N/A,FALSE,"PRECIO FULL";#N/A,#N/A,FALSE,"LARA";#N/A,#N/A,FALSE,"CARACAS";#N/A,#N/A,FALSE,"DISBRACENTRO";#N/A,#N/A,FALSE,"ANDES";#N/A,#N/A,FALSE,"MAR CARIBE";#N/A,#N/A,FALSE,"RIO BEER";#N/A,#N/A,FALSE,"DISBRAH"}</definedName>
    <definedName name="dfgdgf" hidden="1">{#N/A,#N/A,FALSE,"FIN AÑO"}</definedName>
    <definedName name="dfsfsdf" hidden="1">{"prem1",#N/A,FALSE,"Consolidado";"pl_us",#N/A,FALSE,"Consolidado";"pl_hl",#N/A,FALSE,"Consolidado";"bs",#N/A,FALSE,"Consolidado";"cf",#N/A,FALSE,"Consolidado"}</definedName>
    <definedName name="dfss" hidden="1">{#N/A,#N/A,FALSE,"FIN AÑO"}</definedName>
    <definedName name="dkk" hidden="1">{#N/A,#N/A,FALSE,"PRECIO FULL";#N/A,#N/A,FALSE,"LARA";#N/A,#N/A,FALSE,"CARACAS";#N/A,#N/A,FALSE,"DISBRACENTRO";#N/A,#N/A,FALSE,"ANDES";#N/A,#N/A,FALSE,"MAR CARIBE";#N/A,#N/A,FALSE,"RIO BEER";#N/A,#N/A,FALSE,"DISBRAH"}</definedName>
    <definedName name="draft53" hidden="1">{"det (May)",#N/A,FALSE,"June";"sum (MAY YTD)",#N/A,FALSE,"June YTD"}</definedName>
    <definedName name="d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" hidden="1">{#N/A,#N/A,FALSE,"Hoja1";#N/A,#N/A,FALSE,"Hoja2"}</definedName>
    <definedName name="dsc" hidden="1">{#N/A,#N/A,FALSE,"Hoja1";#N/A,#N/A,FALSE,"Hoja2"}</definedName>
    <definedName name="DSCA" hidden="1">{#N/A,#N/A,FALSE,"Hoja1";#N/A,#N/A,FALSE,"Hoja2"}</definedName>
    <definedName name="dsdsd" hidden="1">{#N/A,#N/A,FALSE,"Hoja1";#N/A,#N/A,FALSE,"Hoja2"}</definedName>
    <definedName name="DSF" hidden="1">{#N/A,#N/A,FALSE,"Hoja1";#N/A,#N/A,FALSE,"Hoja2"}</definedName>
    <definedName name="dsgsd" localSheetId="2" hidden="1">{#N/A,#N/A,FALSE,"Cronograma";#N/A,#N/A,FALSE,"Cronogr. 2"}</definedName>
    <definedName name="dsgsd" hidden="1">{#N/A,#N/A,FALSE,"Cronograma";#N/A,#N/A,FALSE,"Cronogr. 2"}</definedName>
    <definedName name="dssdsd" hidden="1">{#N/A,#N/A,FALSE,"Hoja1";#N/A,#N/A,FALSE,"Hoja2"}</definedName>
    <definedName name="dsvbgl" hidden="1">{"det (May)",#N/A,FALSE,"June";"sum (MAY YTD)",#N/A,FALSE,"June YTD"}</definedName>
    <definedName name="dsx" hidden="1">{"prem1",#N/A,FALSE,"Consolidado";"pl_us",#N/A,FALSE,"Consolidado";"pl_hl",#N/A,FALSE,"Consolidado";"bs",#N/A,FALSE,"Consolidado";"cf",#N/A,FALSE,"Consolidado"}</definedName>
    <definedName name="DSXA" hidden="1">{"prem1",#N/A,FALSE,"Consolidado";"pl_us",#N/A,FALSE,"Consolidado";"pl_hl",#N/A,FALSE,"Consolidado";"bs",#N/A,FALSE,"Consolidado";"cf",#N/A,FALSE,"Consolidado"}</definedName>
    <definedName name="dx" hidden="1">{"miles",#N/A,FALSE,"LUCROS E PERDAS (US$ 000)";"hl",#N/A,FALSE,"LUCROS E PERDAS (US$ 000)"}</definedName>
    <definedName name="DXC" hidden="1">{"miles",#N/A,FALSE,"LUCROS E PERDAS (US$ 000)";"hl",#N/A,FALSE,"LUCROS E PERDAS (US$ 000)"}</definedName>
    <definedName name="dyjshn" hidden="1">[3]은행!#REF!</definedName>
    <definedName name="eduardocarvalho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duardocarvalho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ee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3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4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5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irhg" hidden="1">{"det (May)",#N/A,FALSE,"June";"sum (MAY YTD)",#N/A,FALSE,"June YTD"}</definedName>
    <definedName name="eirnf" hidden="1">{"det (May)",#N/A,FALSE,"June";"sum (MAY YTD)",#N/A,FALSE,"June YTD"}</definedName>
    <definedName name="erer" hidden="1">{#N/A,#N/A,FALSE,"Hoja1";#N/A,#N/A,FALSE,"Hoja2"}</definedName>
    <definedName name="ERERE" hidden="1">{#N/A,#N/A,FALSE,"Hoja1";#N/A,#N/A,FALSE,"Hoja2"}</definedName>
    <definedName name="eroweir" hidden="1">{"det (May)",#N/A,FALSE,"June";"sum (MAY YTD)",#N/A,FALSE,"June YTD"}</definedName>
    <definedName name="erre" hidden="1">{"CAP VOL",#N/A,FALSE,"CAPITAL";"CAP VAR",#N/A,FALSE,"CAPITAL";"CAP FIJ",#N/A,FALSE,"CAPITAL";"CAP CONS",#N/A,FALSE,"CAPITAL";"CAP DATA",#N/A,FALSE,"CAPITAL"}</definedName>
    <definedName name="ERRER" hidden="1">{"CAP VOL",#N/A,FALSE,"CAPITAL";"CAP VAR",#N/A,FALSE,"CAPITAL";"CAP FIJ",#N/A,FALSE,"CAPITAL";"CAP CONS",#N/A,FALSE,"CAPITAL";"CAP DATA",#N/A,FALSE,"CAPITAL"}</definedName>
    <definedName name="errrr" hidden="1">{"prem1",#N/A,FALSE,"Consolidado";"pl_us",#N/A,FALSE,"Consolidado";"pl_hl",#N/A,FALSE,"Consolidado";"bs",#N/A,FALSE,"Consolidado";"cf",#N/A,FALSE,"Consolidado"}</definedName>
    <definedName name="errrrr" hidden="1">{"Prenissas",#N/A,FALSE,"Consolidado (3)";"Lucros000",#N/A,FALSE,"Consolidado (3)";"LucrosHL",#N/A,FALSE,"Consolidado (3)";"Balanco",#N/A,FALSE,"Consolidado (3)";"FluxoC",#N/A,FALSE,"Consolidado (3)"}</definedName>
    <definedName name="esdr" hidden="1">{#N/A,#N/A,FALSE,"ROTINA";#N/A,#N/A,FALSE,"ITENS";#N/A,#N/A,FALSE,"ACOMP"}</definedName>
    <definedName name="ev.Calculation" hidden="1">-4135</definedName>
    <definedName name="ev.Initialized" hidden="1">FALSE</definedName>
    <definedName name="EVOLUTION_DES_ROI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xactAddinConnection" hidden="1">"001"</definedName>
    <definedName name="ExactAddinConnection.001" hidden="1">"SRVEXACT2003;001;marleen;1"</definedName>
    <definedName name="ExactAddinConnection.021" hidden="1">"SRVEXACT2003;021;marleen;1"</definedName>
    <definedName name="ExactAddinConnection.025" hidden="1">"SRVEXACT2003;025;marleen;1"</definedName>
    <definedName name="ExactAddinConnection.030" hidden="1">"SRVEXACT2003;030;marleen;1"</definedName>
    <definedName name="ExactAddinConnection.040" hidden="1">"SRVEXACT2003;040;marleen;1"</definedName>
    <definedName name="ExactAddinConnection.041" hidden="1">"SRVEXACT2003;041;marleen;1"</definedName>
    <definedName name="ExactAddinConnection.050" hidden="1">"SRVEXACT2003;050;marleen;1"</definedName>
    <definedName name="ExactAddinReports" hidden="1">1</definedName>
    <definedName name="f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C_Acionista">OFFSET(#REF!,0,0,1,COUNT(#REF!))</definedName>
    <definedName name="FC_Projeto">OFFSET(#REF!,0,0,1,COUNT(#REF!))</definedName>
    <definedName name="fcvxc" hidden="1">{#N/A,#N/A,FALSE,"Hoja1";#N/A,#N/A,FALSE,"Hoja2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r" hidden="1">{"Prenissas",#N/A,FALSE,"Consolidado (3)";"Lucros000",#N/A,FALSE,"Consolidado (3)";"LucrosHL",#N/A,FALSE,"Consolidado (3)";"Balanco",#N/A,FALSE,"Consolidado (3)";"FluxoC",#N/A,FALSE,"Consolidado (3)"}</definedName>
    <definedName name="fdg" hidden="1">{#N/A,#N/A,FALSE,"FIN AÑO"}</definedName>
    <definedName name="fdgdfg" hidden="1">{"RESUMEN",#N/A,FALSE,"RESUMEN";"RESUMEN_MARG",#N/A,FALSE,"RESUMEN"}</definedName>
    <definedName name="fdsdfs" hidden="1">{"prem1",#N/A,FALSE,"Consolidado";"pl_us",#N/A,FALSE,"Consolidado";"pl_hl",#N/A,FALSE,"Consolidado";"bs",#N/A,FALSE,"Consolidado";"cf",#N/A,FALSE,"Consolidado"}</definedName>
    <definedName name="fdsfsdf" hidden="1">{#N/A,#N/A,FALSE,"Hoja1";#N/A,#N/A,FALSE,"Hoja2"}</definedName>
    <definedName name="fdsfsew" hidden="1">{#N/A,#N/A,FALSE,"Hoja1";#N/A,#N/A,FALSE,"Hoja2"}</definedName>
    <definedName name="fdssdfsdf" hidden="1">{"miles",#N/A,FALSE,"LUCROS E PERDAS (US$ 000)";"hl",#N/A,FALSE,"LUCROS E PERDAS (US$ 000)"}</definedName>
    <definedName name="ferme" hidden="1">{#N/A,#N/A,FALSE,"Saída2";#N/A,#N/A,FALSE,"Fluxograma"}</definedName>
    <definedName name="ferme_1" hidden="1">{#N/A,#N/A,FALSE,"Saída2";#N/A,#N/A,FALSE,"Fluxograma"}</definedName>
    <definedName name="ferme_2" hidden="1">{#N/A,#N/A,FALSE,"Saída2";#N/A,#N/A,FALSE,"Fluxograma"}</definedName>
    <definedName name="ferme_3" hidden="1">{#N/A,#N/A,FALSE,"Saída2";#N/A,#N/A,FALSE,"Fluxograma"}</definedName>
    <definedName name="ff" hidden="1">{"det (May)",#N/A,FALSE,"June";"sum (MAY YTD)",#N/A,FALSE,"June YTD"}</definedName>
    <definedName name="ffdgwe" hidden="1">{"Real",#N/A,FALSE,"CONSOLIDADO";"Real",#N/A,FALSE,"OCCIDENTE";"Real",#N/A,FALSE,"LARA";"Real",#N/A,FALSE,"CENTRO";"Real",#N/A,FALSE,"METROPOLITANA";"Real",#N/A,FALSE,"ORIENTE";"Real",#N/A,FALSE,"Pto.libre"}</definedName>
    <definedName name="FFF" hidden="1">{#N/A,#N/A,FALSE,"지침";#N/A,#N/A,FALSE,"환경분석";#N/A,#N/A,FALSE,"Sheet16"}</definedName>
    <definedName name="fff_1" hidden="1">{#N/A,#N/A,FALSE,"Saída2";#N/A,#N/A,FALSE,"Fluxograma"}</definedName>
    <definedName name="fff_2" hidden="1">{#N/A,#N/A,FALSE,"Saída2";#N/A,#N/A,FALSE,"Fluxograma"}</definedName>
    <definedName name="fff_3" hidden="1">{#N/A,#N/A,FALSE,"Saída2";#N/A,#N/A,FALSE,"Fluxograma"}</definedName>
    <definedName name="ffw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ghfghf" hidden="1">{"prem1",#N/A,FALSE,"Consolidado";"pl_us",#N/A,FALSE,"Consolidado";"pl_hl",#N/A,FALSE,"Consolidado";"bs",#N/A,FALSE,"Consolidado";"cf",#N/A,FALSE,"Consolidado"}</definedName>
    <definedName name="fin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luxo" localSheetId="2" hidden="1">{#N/A,#N/A,FALSE,"OUT";#N/A,#N/A,FALSE,"NOV"}</definedName>
    <definedName name="Fluxo" hidden="1">{#N/A,#N/A,FALSE,"OUT";#N/A,#N/A,FALSE,"NOV"}</definedName>
    <definedName name="Fluxo_Jan_Fev" localSheetId="2" hidden="1">{#N/A,#N/A,FALSE,"OUT";#N/A,#N/A,FALSE,"NOV"}</definedName>
    <definedName name="Fluxo_Jan_Fev" hidden="1">{#N/A,#N/A,FALSE,"OUT";#N/A,#N/A,FALSE,"NOV"}</definedName>
    <definedName name="form" hidden="1">{#N/A,#N/A,FALSE,"지침";#N/A,#N/A,FALSE,"환경분석";#N/A,#N/A,FALSE,"Sheet16"}</definedName>
    <definedName name="fresfg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sd" hidden="1">{#N/A,#N/A,FALSE,"Hoja1";#N/A,#N/A,FALSE,"Hoja2"}</definedName>
    <definedName name="fsdfsd" hidden="1">{#N/A,#N/A,FALSE,"Hoja1";#N/A,#N/A,FALSE,"Hoja2"}</definedName>
    <definedName name="fsdfsdfsdf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sdfsdfsd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seewrewczxczx" hidden="1">{"prem1",#N/A,FALSE,"Consolidado";"pl_us",#N/A,FALSE,"Consolidado";"pl_hl",#N/A,FALSE,"Consolidado";"bs",#N/A,FALSE,"Consolidado";"cf",#N/A,FALSE,"Consolidado"}</definedName>
    <definedName name="fsfddfss" hidden="1">{"RESUMEN",#N/A,FALSE,"RESUMEN";"RESUMEN_MARG",#N/A,FALSE,"RESUMEN"}</definedName>
    <definedName name="fthju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D" hidden="1">{#N/A,#N/A,FALSE,"지침";#N/A,#N/A,FALSE,"환경분석";#N/A,#N/A,FALSE,"Sheet16"}</definedName>
    <definedName name="gddgdf" hidden="1">{"Real",#N/A,FALSE,"CONSOLIDADO";"Real",#N/A,FALSE,"OCCIDENTE";"Real",#N/A,FALSE,"LARA";"Real",#N/A,FALSE,"CENTRO";"Real",#N/A,FALSE,"METROPOLITANA";"Real",#N/A,FALSE,"ORIENTE";"Real",#N/A,FALSE,"Pto.libre"}</definedName>
    <definedName name="gdfgdgfd" hidden="1">{"total",#N/A,FALSE,"TOTAL $";"totalhl",#N/A,FALSE,"TOTAL $HL";"vol",#N/A,FALSE,"VOLUMEN";"xprod1",#N/A,FALSE,"X PROD";"xprod2",#N/A,FALSE,"X PROD";"finaño1",#N/A,FALSE,"FIN AÑO Meta";"finaño2",#N/A,FALSE,"FIN AÑO Meta"}</definedName>
    <definedName name="gfdgvc" hidden="1">{#N/A,#N/A,FALSE,"Hoja1";#N/A,#N/A,FALSE,"Hoja2"}</definedName>
    <definedName name="gfdy" hidden="1">{#N/A,#N/A,FALSE,"지침";#N/A,#N/A,FALSE,"환경분석";#N/A,#N/A,FALSE,"Sheet16"}</definedName>
    <definedName name="gfghgf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wdfddf" hidden="1">{"miles",#N/A,FALSE,"LUCROS E PERDAS (US$ 000)";"hl",#N/A,FALSE,"LUCROS E PERDAS (US$ 000)"}</definedName>
    <definedName name="ggg" hidden="1">#REF!</definedName>
    <definedName name="ggg_1" hidden="1">{#N/A,#N/A,FALSE,"BG1"}</definedName>
    <definedName name="ggg_2" hidden="1">{#N/A,#N/A,FALSE,"BG1"}</definedName>
    <definedName name="ggg_3" hidden="1">{#N/A,#N/A,FALSE,"BG1"}</definedName>
    <definedName name="ghfdgh" hidden="1">{#N/A,#N/A,FALSE,"RGD$";#N/A,#N/A,FALSE,"BG$";#N/A,#N/A,FALSE,"FC$"}</definedName>
    <definedName name="ghghgh" hidden="1">{#N/A,#N/A,FALSE,"Hoja1";#N/A,#N/A,FALSE,"Hoja2"}</definedName>
    <definedName name="ghjgh" hidden="1">{"miles",#N/A,FALSE,"LUCROS E PERDAS (US$ 000)";"hl",#N/A,FALSE,"LUCROS E PERDAS (US$ 000)"}</definedName>
    <definedName name="gt" hidden="1">{"CAP VOL",#N/A,FALSE,"CAPITAL";"CAP VAR",#N/A,FALSE,"CAPITAL";"CAP FIJ",#N/A,FALSE,"CAPITAL";"CAP CONS",#N/A,FALSE,"CAPITAL";"CAP DATA",#N/A,FALSE,"CAPITAL"}</definedName>
    <definedName name="hector" hidden="1">{"CAP VOL",#N/A,FALSE,"CAPITAL";"CAP VAR",#N/A,FALSE,"CAPITAL";"CAP FIJ",#N/A,FALSE,"CAPITAL";"CAP CONS",#N/A,FALSE,"CAPITAL";"CAP DATA",#N/A,FALSE,"CAPITAL"}</definedName>
    <definedName name="hghg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h" hidden="1">{"prem1",#N/A,FALSE,"Consolidado";"pl_us",#N/A,FALSE,"Consolidado";"pl_hl",#N/A,FALSE,"Consolidado";"bs",#N/A,FALSE,"Consolidado";"cf",#N/A,FALSE,"Consolidado"}</definedName>
    <definedName name="hgjg" hidden="1">{"Prenissas",#N/A,FALSE,"Consolidado (3)";"Lucros000",#N/A,FALSE,"Consolidado (3)";"LucrosHL",#N/A,FALSE,"Consolidado (3)";"Balanco",#N/A,FALSE,"Consolidado (3)";"FluxoC",#N/A,FALSE,"Consolidado (3)"}</definedName>
    <definedName name="hgjghj" hidden="1">{"total",#N/A,FALSE,"TOTAL $";"totalhl",#N/A,FALSE,"TOTAL $HL";"vol",#N/A,FALSE,"VOLUMEN";"xprod1",#N/A,FALSE,"X PROD";"xprod2",#N/A,FALSE,"X PROD";"finaño1",#N/A,FALSE,"FIN AÑO Meta";"finaño2",#N/A,FALSE,"FIN AÑO Meta"}</definedName>
    <definedName name="hjkk" hidden="1">{"bs",#N/A,FALSE,"Consolidado";"cf",#N/A,FALSE,"Consolidado";"pl_hl",#N/A,FALSE,"Consolidado";"pl_us",#N/A,FALSE,"Consolidado";"Prem1",#N/A,FALSE,"Consolidado"}</definedName>
    <definedName name="hkhjk" hidden="1">{"Prenissas",#N/A,FALSE,"Consolidado (3)";"Lucros000",#N/A,FALSE,"Consolidado (3)";"LucrosHL",#N/A,FALSE,"Consolidado (3)";"Balanco",#N/A,FALSE,"Consolidado (3)";"FluxoC",#N/A,FALSE,"Consolidado (3)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dfjty" hidden="1">{"det (May)",#N/A,FALSE,"June";"sum (MAY YTD)",#N/A,FALSE,"June YTD"}</definedName>
    <definedName name="hthj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ML_CodePage" hidden="1">1252</definedName>
    <definedName name="HTML_Control" localSheetId="2" hidden="1">{"'Sheet1'!$A$1:$G$85"}</definedName>
    <definedName name="HTML_Control" hidden="1">{"'Resumen US$'!$A$104:$B$104"}</definedName>
    <definedName name="HTML_Control_1" localSheetId="2" hidden="1">{"'Índice'!$A$1:$K$49"}</definedName>
    <definedName name="HTML_Control_1" hidden="1">{"'BHN Mensal'!$A$8:$D$8"}</definedName>
    <definedName name="HTML_Control_1_1" localSheetId="2" hidden="1">{"'Índice'!$A$1:$K$49"}</definedName>
    <definedName name="HTML_Control_1_1" hidden="1">{"'Índice'!$A$1:$K$49"}</definedName>
    <definedName name="HTML_Control_1_1_1" localSheetId="2" hidden="1">{"'Índice'!$A$1:$K$49"}</definedName>
    <definedName name="HTML_Control_1_1_1" hidden="1">{"'Índice'!$A$1:$K$49"}</definedName>
    <definedName name="HTML_Control_1_1_1_1" localSheetId="2" hidden="1">{"'Índice'!$A$1:$K$49"}</definedName>
    <definedName name="HTML_Control_1_1_1_1" hidden="1">{"'Índice'!$A$1:$K$49"}</definedName>
    <definedName name="HTML_Control_1_1_2" localSheetId="2" hidden="1">{"'Índice'!$A$1:$K$49"}</definedName>
    <definedName name="HTML_Control_1_1_2" hidden="1">{"'Índice'!$A$1:$K$49"}</definedName>
    <definedName name="HTML_Control_1_2" localSheetId="2" hidden="1">{"'Índice'!$A$1:$K$49"}</definedName>
    <definedName name="HTML_Control_1_2" hidden="1">{"'Índice'!$A$1:$K$49"}</definedName>
    <definedName name="HTML_Control_1_2_1" localSheetId="2" hidden="1">{"'Índice'!$A$1:$K$49"}</definedName>
    <definedName name="HTML_Control_1_2_1" hidden="1">{"'Índice'!$A$1:$K$49"}</definedName>
    <definedName name="HTML_Control_1_3" localSheetId="2" hidden="1">{"'Índice'!$A$1:$K$49"}</definedName>
    <definedName name="HTML_Control_1_3" hidden="1">{"'Índice'!$A$1:$K$49"}</definedName>
    <definedName name="HTML_Control_1_3_1" localSheetId="2" hidden="1">{"'Índice'!$A$1:$K$49"}</definedName>
    <definedName name="HTML_Control_1_3_1" hidden="1">{"'Índice'!$A$1:$K$49"}</definedName>
    <definedName name="HTML_Control_1_4" localSheetId="2" hidden="1">{"'Índice'!$A$1:$K$49"}</definedName>
    <definedName name="HTML_Control_1_4" hidden="1">{"'Índice'!$A$1:$K$49"}</definedName>
    <definedName name="HTML_Control_1_5" localSheetId="2" hidden="1">{"'Índice'!$A$1:$K$49"}</definedName>
    <definedName name="HTML_Control_1_5" hidden="1">{"'Índice'!$A$1:$K$49"}</definedName>
    <definedName name="HTML_Control_2" localSheetId="2" hidden="1">{"'Índice'!$A$1:$K$49"}</definedName>
    <definedName name="HTML_Control_2" hidden="1">{"'BHN Mensal'!$A$8:$D$8"}</definedName>
    <definedName name="HTML_Control_2_1" localSheetId="2" hidden="1">{"'Índice'!$A$1:$K$49"}</definedName>
    <definedName name="HTML_Control_2_1" hidden="1">{"'Índice'!$A$1:$K$49"}</definedName>
    <definedName name="HTML_Control_3" localSheetId="2" hidden="1">{"'Índice'!$A$1:$K$49"}</definedName>
    <definedName name="HTML_Control_3" hidden="1">{"'BHN Mensal'!$A$8:$D$8"}</definedName>
    <definedName name="HTML_Control_3_1" localSheetId="2" hidden="1">{"'Índice'!$A$1:$K$49"}</definedName>
    <definedName name="HTML_Control_3_1" hidden="1">{"'Índice'!$A$1:$K$49"}</definedName>
    <definedName name="HTML_Control_4" localSheetId="2" hidden="1">{"'Índice'!$A$1:$K$49"}</definedName>
    <definedName name="HTML_Control_4" hidden="1">{"'Índice'!$A$1:$K$49"}</definedName>
    <definedName name="HTML_Control_5" localSheetId="2" hidden="1">{"'Índice'!$A$1:$K$49"}</definedName>
    <definedName name="HTML_Control_5" hidden="1">{"'Índice'!$A$1:$K$49"}</definedName>
    <definedName name="HTML_Control2" hidden="1">{"'171'!$A$1:$Z$50"}</definedName>
    <definedName name="HTML_Description" hidden="1">""</definedName>
    <definedName name="HTML_Email" hidden="1">""</definedName>
    <definedName name="HTML_Header" localSheetId="2" hidden="1">"Sheet1"</definedName>
    <definedName name="HTML_Header" hidden="1">""</definedName>
    <definedName name="HTML_LastUpdate" localSheetId="2" hidden="1">"2/24/99"</definedName>
    <definedName name="HTML_LastUpdate" hidden="1">"17/06/02"</definedName>
    <definedName name="HTML_LineAfter" localSheetId="2" hidden="1">TRUE</definedName>
    <definedName name="HTML_LineAfter" hidden="1">FALSE</definedName>
    <definedName name="HTML_LineBefore" localSheetId="2" hidden="1">TRUE</definedName>
    <definedName name="HTML_LineBefore" hidden="1">FALSE</definedName>
    <definedName name="HTML_Name" localSheetId="2" hidden="1">"Aswath Damodaran"</definedName>
    <definedName name="HTML_Name" hidden="1">"José Fleitas"</definedName>
    <definedName name="HTML_OBDlg2" hidden="1">TRUE</definedName>
    <definedName name="HTML_OBDlg3" hidden="1">TRUE</definedName>
    <definedName name="HTML_OBDlg4" hidden="1">TRUE</definedName>
    <definedName name="HTML_OS" localSheetId="2" hidden="1">1</definedName>
    <definedName name="HTML_OS" hidden="1">0</definedName>
    <definedName name="HTML_PathFile" localSheetId="2" hidden="1">"\\Server_1\sig\07 Julho\Informe\MeuHTML.htm"</definedName>
    <definedName name="HTML_PathFile" hidden="1">"C:\Mis documentos D\CANALES DE DIST\HTML.htm"</definedName>
    <definedName name="HTML_PathFileMac" hidden="1">"Macintosh HD:HomePageStuff:New_Home_Page:datafile:histret.html"</definedName>
    <definedName name="HTML_PathTemplate" hidden="1">"F:\Farol Comparativo.htm"</definedName>
    <definedName name="HTML_Title" localSheetId="2" hidden="1">"Historical Returns on Stocks, Bonds and Bills"</definedName>
    <definedName name="HTML_Title" hidden="1">"RESUMEN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ttps___www.magazineluiza.com.br_vassoura_gari_nylon_madeira_40_cm_c_cabo_nao_especificado_p_jd865kd67k_ud_vour_?_seller_id_cordeiromaquinas_utm_source_google_utm_medium_pla_utm_campaign__partner_id_65409_gclid_Cj0KCQjw4uaUBhC8ARIsANUuDjVHYxNA6lzhqCUGh3rc">"Magazine Luiza"</definedName>
    <definedName name="hxgasygxbiuxhio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hxgasygxbiuxhi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i" hidden="1">{#N/A,#N/A,FALSE,"ROTINA";#N/A,#N/A,FALSE,"ITENS";#N/A,#N/A,FALSE,"ACOMP"}</definedName>
    <definedName name="I8O" localSheetId="2" hidden="1">{#N/A,#N/A,FALSE,"JUN";#N/A,#N/A,FALSE,"JUL"}</definedName>
    <definedName name="I8O" hidden="1">{#N/A,#N/A,FALSE,"JUN";#N/A,#N/A,FALSE,"JUL"}</definedName>
    <definedName name="I9O" localSheetId="2" hidden="1">{#N/A,#N/A,FALSE,"JUN";#N/A,#N/A,FALSE,"JUL"}</definedName>
    <definedName name="I9O" hidden="1">{#N/A,#N/A,FALSE,"JUN";#N/A,#N/A,FALSE,"JUL"}</definedName>
    <definedName name="ic" hidden="1">{#N/A,#N/A,FALSE,"지침";#N/A,#N/A,FALSE,"환경분석";#N/A,#N/A,FALSE,"Sheet16"}</definedName>
    <definedName name="igpdic">[11]HIGHLIGH!$DJ$2</definedName>
    <definedName name="II" hidden="1">{#N/A,#N/A,FALSE,"JUN";#N/A,#N/A,FALSE,"JUL"}</definedName>
    <definedName name="iiyu" hidden="1">{"Prenissas",#N/A,FALSE,"Consolidado (3)";"Lucros000",#N/A,FALSE,"Consolidado (3)";"LucrosHL",#N/A,FALSE,"Consolidado (3)";"Balanco",#N/A,FALSE,"Consolidado (3)";"FluxoC",#N/A,FALSE,"Consolidado (3)"}</definedName>
    <definedName name="imp" hidden="1">{#N/A,#N/A,FALSE,"Hoja1";#N/A,#N/A,FALSE,"Hoja2"}</definedName>
    <definedName name="IMPO" hidden="1">{#N/A,#N/A,FALSE,"Hoja1";#N/A,#N/A,FALSE,"Hoja2"}</definedName>
    <definedName name="INCOME_PTE" localSheetId="2" hidden="1">{#N/A,#N/A,FALSE,"JUN";#N/A,#N/A,FALSE,"JUL"}</definedName>
    <definedName name="INCOME_PTE" hidden="1">{#N/A,#N/A,FALSE,"JUN";#N/A,#N/A,FALSE,"JUL"}</definedName>
    <definedName name="Inflació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ogfrio" hidden="1">{"det (May)",#N/A,FALSE,"June";"sum (MAY YTD)",#N/A,FALSE,"June YT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ROKER_REC_NO_REUT" hidden="1">"c5315"</definedName>
    <definedName name="IQ_AVG_BROKER_REC_REUT" hidden="1">"c3630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CAL_Q_EST_REUT" hidden="1">"c6800"</definedName>
    <definedName name="IQ_CAL_Y_EST_REUT" hidden="1">"c6801"</definedName>
    <definedName name="IQ_CAPEX_ACT_OR_EST_REUT" hidden="1">"c5474"</definedName>
    <definedName name="IQ_CAPEX_BR" hidden="1">"c111"</definedName>
    <definedName name="IQ_CAPEX_EST_REUT" hidden="1">"c3969"</definedName>
    <definedName name="IQ_CAPEX_HIGH_EST_REUT" hidden="1">"c3971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FPS_ACT_OR_EST_REUT" hidden="1">"c5463"</definedName>
    <definedName name="IQ_CFPS_EST_REUT" hidden="1">"c3844"</definedName>
    <definedName name="IQ_CFPS_HIGH_EST_REUT" hidden="1">"c3846"</definedName>
    <definedName name="IQ_CFPS_LOW_EST_REUT" hidden="1">"c3847"</definedName>
    <definedName name="IQ_CFPS_MEDIAN_EST_REUT" hidden="1">"c3845"</definedName>
    <definedName name="IQ_CFPS_NUM_EST_REUT" hidden="1">"c3848"</definedName>
    <definedName name="IQ_CFPS_STDDEV_EST_REUT" hidden="1">"c3849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FF_LASTCLOSE_TARGET_PRICE_REUT" hidden="1">"c5436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PS_ACT_OR_EST_REUT" hidden="1">"c5464"</definedName>
    <definedName name="IQ_DPS_EST_BOTTOM_UP_REUT" hidden="1">"c5501"</definedName>
    <definedName name="IQ_DPS_EST_REUT" hidden="1">"c3851"</definedName>
    <definedName name="IQ_DPS_HIGH_EST_REUT" hidden="1">"c3853"</definedName>
    <definedName name="IQ_DPS_LOW_EST_REUT" hidden="1">"c3854"</definedName>
    <definedName name="IQ_DPS_MEDIAN_EST_REUT" hidden="1">"c3852"</definedName>
    <definedName name="IQ_DPS_NUM_EST_REUT" hidden="1">"c3855"</definedName>
    <definedName name="IQ_DPS_STDDEV_EST_REUT" hidden="1">"c3856"</definedName>
    <definedName name="IQ_EARNING_ASSETS_FDIC" hidden="1">"c6360"</definedName>
    <definedName name="IQ_EARNING_ASSETS_YIELD_FDIC" hidden="1">"c6724"</definedName>
    <definedName name="IQ_EARNINGS_ANNOUNCE_DATE_REUT" hidden="1">"c5314"</definedName>
    <definedName name="IQ_EARNINGS_COVERAGE_NET_CHARGE_OFFS_FDIC" hidden="1">"c6735"</definedName>
    <definedName name="IQ_EBIT_ACT_OR_EST_REUT" hidden="1">"c5465"</definedName>
    <definedName name="IQ_EBIT_EST_REUT" hidden="1">"c5333"</definedName>
    <definedName name="IQ_EBIT_HIGH_EST_REUT" hidden="1">"c5335"</definedName>
    <definedName name="IQ_EBIT_LOW_EST_REUT" hidden="1">"c5336"</definedName>
    <definedName name="IQ_EBIT_MEDIAN_EST_REUT" hidden="1">"c5334"</definedName>
    <definedName name="IQ_EBIT_NUM_EST_REUT" hidden="1">"c5337"</definedName>
    <definedName name="IQ_EBIT_STDDEV_EST_REUT" hidden="1">"c5338"</definedName>
    <definedName name="IQ_EBITDA_ACT_OR_EST_REUT" hidden="1">"c5462"</definedName>
    <definedName name="IQ_EBITDA_EST_REUT" hidden="1">"c3640"</definedName>
    <definedName name="IQ_EBITDA_HIGH_EST_REUT" hidden="1">"c3642"</definedName>
    <definedName name="IQ_EBITDA_LOW_EST_REUT" hidden="1">"c3643"</definedName>
    <definedName name="IQ_EBITDA_MEDIAN_EST_REUT" hidden="1">"c3641"</definedName>
    <definedName name="IQ_EBITDA_NUM_EST_REUT" hidden="1">"c3644"</definedName>
    <definedName name="IQ_EBITDA_STDDEV_EST_REUT" hidden="1">"c3645"</definedName>
    <definedName name="IQ_EBT_BR" hidden="1">"c378"</definedName>
    <definedName name="IQ_EBT_EXCL_BR" hidden="1">"c381"</definedName>
    <definedName name="IQ_EFFICIENCY_RATIO_FDIC" hidden="1">"c6736"</definedName>
    <definedName name="IQ_EPS_ACT_OR_EST_REUT" hidden="1">"c5460"</definedName>
    <definedName name="IQ_EPS_EST_BOTTOM_UP_REUT" hidden="1">"c5497"</definedName>
    <definedName name="IQ_EPS_EST_REUT" hidden="1">"c5453"</definedName>
    <definedName name="IQ_EPS_GW_ACT_OR_EST_REUT" hidden="1">"c5469"</definedName>
    <definedName name="IQ_EPS_GW_EST_BOTTOM_UP_REUT" hidden="1">"c5499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_REUT" hidden="1">"c5454"</definedName>
    <definedName name="IQ_EPS_LOW_EST_REUT" hidden="1">"c5455"</definedName>
    <definedName name="IQ_EPS_MEDIAN_EST_REUT" hidden="1">"c5456"</definedName>
    <definedName name="IQ_EPS_NORM_EST_BOTTOM_UP_REUT" hidden="1">"c5498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_REUT" hidden="1">"c5451"</definedName>
    <definedName name="IQ_EPS_REPORT_ACT_OR_EST_REUT" hidden="1">"c5470"</definedName>
    <definedName name="IQ_EPS_REPORTED_EST_BOTTOM_UP_REUT" hidden="1">"c5500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_REUT" hidden="1">"c5452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BV_REUT" hidden="1">"c5409"</definedName>
    <definedName name="IQ_EST_ACT_BV_SHARE_REUT" hidden="1">"c5445"</definedName>
    <definedName name="IQ_EST_ACT_CAPEX_REUT" hidden="1">"c3975"</definedName>
    <definedName name="IQ_EST_ACT_CFPS_REUT" hidden="1">"c3850"</definedName>
    <definedName name="IQ_EST_ACT_DPS_REUT" hidden="1">"c3857"</definedName>
    <definedName name="IQ_EST_ACT_EBIT_REUT" hidden="1">"c5339"</definedName>
    <definedName name="IQ_EST_ACT_EBITDA_REUT" hidden="1">"c3836"</definedName>
    <definedName name="IQ_EST_ACT_EPS_GW_REUT" hidden="1">"c5395"</definedName>
    <definedName name="IQ_EST_ACT_EPS_NORM_REUT" hidden="1">"c5332"</definedName>
    <definedName name="IQ_EST_ACT_EPS_REPORTED_REUT" hidden="1">"c5402"</definedName>
    <definedName name="IQ_EST_ACT_EPS_REUT" hidden="1">"c5457"</definedName>
    <definedName name="IQ_EST_ACT_FFO_REUT" hidden="1">"c3843"</definedName>
    <definedName name="IQ_EST_ACT_NET_DEBT_REUT" hidden="1">"c5446"</definedName>
    <definedName name="IQ_EST_ACT_NI_GW_REUT" hidden="1">"c5381"</definedName>
    <definedName name="IQ_EST_ACT_NI_REPORTED_REUT" hidden="1">"c5388"</definedName>
    <definedName name="IQ_EST_ACT_NI_REUT" hidden="1">"c5374"</definedName>
    <definedName name="IQ_EST_ACT_OPER_INC_REUT" hidden="1">"c5346"</definedName>
    <definedName name="IQ_EST_ACT_PRETAX_GW_INC_REUT" hidden="1">"c5360"</definedName>
    <definedName name="IQ_EST_ACT_PRETAX_INC_REUT" hidden="1">"c5353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_REUT" hidden="1">"c3835"</definedName>
    <definedName name="IQ_EST_BV_DIFF_REUT" hidden="1">"c5433"</definedName>
    <definedName name="IQ_EST_BV_SURPRISE_PERCENT_REUT" hidden="1">"c5434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_REUT" hidden="1">"c3892"</definedName>
    <definedName name="IQ_EST_CFPS_GROWTH_1YR_REUT" hidden="1">"c3878"</definedName>
    <definedName name="IQ_EST_CFPS_GROWTH_2YR_REUT" hidden="1">"c3879"</definedName>
    <definedName name="IQ_EST_CFPS_GROWTH_Q_1YR_REUT" hidden="1">"c3880"</definedName>
    <definedName name="IQ_EST_CFPS_SEQ_GROWTH_Q_REUT" hidden="1">"c3881"</definedName>
    <definedName name="IQ_EST_CFPS_SURPRISE_PERCENT_REUT" hidden="1">"c3893"</definedName>
    <definedName name="IQ_EST_CURRENCY_REUT" hidden="1">"c5437"</definedName>
    <definedName name="IQ_EST_DATE_REUT" hidden="1">"c5438"</definedName>
    <definedName name="IQ_EST_DPS_DIFF_REUT" hidden="1">"c3894"</definedName>
    <definedName name="IQ_EST_DPS_GROWTH_1YR_REUT" hidden="1">"c3882"</definedName>
    <definedName name="IQ_EST_DPS_GROWTH_2YR_REUT" hidden="1">"c3883"</definedName>
    <definedName name="IQ_EST_DPS_GROWTH_Q_1YR_REUT" hidden="1">"c3884"</definedName>
    <definedName name="IQ_EST_DPS_SEQ_GROWTH_Q_REUT" hidden="1">"c3885"</definedName>
    <definedName name="IQ_EST_DPS_SURPRISE_PERCENT_REUT" hidden="1">"c3895"</definedName>
    <definedName name="IQ_EST_EBIT_DIFF_REUT" hidden="1">"c5413"</definedName>
    <definedName name="IQ_EST_EBIT_SURPRISE_PERCENT_REUT" hidden="1">"c5414"</definedName>
    <definedName name="IQ_EST_EBITDA_DIFF_REUT" hidden="1">"c3888"</definedName>
    <definedName name="IQ_EST_EBITDA_GROWTH_1YR_REUT" hidden="1">"c3864"</definedName>
    <definedName name="IQ_EST_EBITDA_GROWTH_2YR_REUT" hidden="1">"c3865"</definedName>
    <definedName name="IQ_EST_EBITDA_GROWTH_Q_1YR_REUT" hidden="1">"c3866"</definedName>
    <definedName name="IQ_EST_EBITDA_SEQ_GROWTH_Q_REUT" hidden="1">"c3867"</definedName>
    <definedName name="IQ_EST_EBITDA_SURPRISE_PERCENT_REUT" hidden="1">"c3889"</definedName>
    <definedName name="IQ_EST_EPS_DIFF_REUT" hidden="1">"c5458"</definedName>
    <definedName name="IQ_EST_EPS_GROWTH_1YR_REUT" hidden="1">"c3646"</definedName>
    <definedName name="IQ_EST_EPS_GROWTH_2YR_REUT" hidden="1">"c3858"</definedName>
    <definedName name="IQ_EST_EPS_GROWTH_5YR_BOTTOM_UP_REUT" hidden="1">"c5495"</definedName>
    <definedName name="IQ_EST_EPS_GROWTH_5YR_HIGH_REUT" hidden="1">"c5322"</definedName>
    <definedName name="IQ_EST_EPS_GROWTH_5YR_LOW_REUT" hidden="1">"c5323"</definedName>
    <definedName name="IQ_EST_EPS_GROWTH_5YR_MEDIAN_REUT" hidden="1">"c5321"</definedName>
    <definedName name="IQ_EST_EPS_GROWTH_5YR_NUM_REUT" hidden="1">"c5324"</definedName>
    <definedName name="IQ_EST_EPS_GROWTH_5YR_REUT" hidden="1">"c3633"</definedName>
    <definedName name="IQ_EST_EPS_GROWTH_5YR_STDDEV_REUT" hidden="1">"c5325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EQ_GROWTH_Q_REUT" hidden="1">"c3859"</definedName>
    <definedName name="IQ_EST_EPS_SURPRISE_PERCENT_REUT" hidden="1">"c5459"</definedName>
    <definedName name="IQ_EST_FFO_DIFF_REUT" hidden="1">"c3890"</definedName>
    <definedName name="IQ_EST_FFO_GROWTH_1YR_REUT" hidden="1">"c3874"</definedName>
    <definedName name="IQ_EST_FFO_GROWTH_2YR_REUT" hidden="1">"c3875"</definedName>
    <definedName name="IQ_EST_FFO_GROWTH_Q_1YR_REUT" hidden="1">"c3876"</definedName>
    <definedName name="IQ_EST_FFO_SEQ_GROWTH_Q_REUT" hidden="1">"c3877"</definedName>
    <definedName name="IQ_EST_FFO_SURPRISE_PERCENT_REUT" hidden="1">"c3891"</definedName>
    <definedName name="IQ_EST_FOOTNOTE_REUT" hidden="1">"c5478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_REUT" hidden="1">"c5427"</definedName>
    <definedName name="IQ_EST_NI_REPORT_SURPRISE_PERCENT_REUT" hidden="1">"c5428"</definedName>
    <definedName name="IQ_EST_NI_SURPRISE_PERCENT_REUT" hidden="1">"c5424"</definedName>
    <definedName name="IQ_EST_NUM_BUY_REUT" hidden="1">"c3869"</definedName>
    <definedName name="IQ_EST_NUM_HOLD_REUT" hidden="1">"c3871"</definedName>
    <definedName name="IQ_EST_NUM_NO_OPINION_REUT" hidden="1">"c3868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ST_OPER_INC_DIFF_REUT" hidden="1">"c5415"</definedName>
    <definedName name="IQ_EST_OPER_INC_SURPRISE_PERCENT_REUT" hidden="1">"c5416"</definedName>
    <definedName name="IQ_EST_PRE_TAX_DIFF_REUT" hidden="1">"c5417"</definedName>
    <definedName name="IQ_EST_PRE_TAX_GW_DIFF_REUT" hidden="1">"c5419"</definedName>
    <definedName name="IQ_EST_PRE_TAX_GW_SURPRISE_PERCENT_REUT" hidden="1">"c5420"</definedName>
    <definedName name="IQ_EST_PRE_TAX_REPORT_DIFF_REUT" hidden="1">"c5421"</definedName>
    <definedName name="IQ_EST_PRE_TAX_REPORT_SURPRISE_PERCENT_REUT" hidden="1">"c5422"</definedName>
    <definedName name="IQ_EST_PRE_TAX_SURPRISE_PERCENT_REUT" hidden="1">"c5418"</definedName>
    <definedName name="IQ_EST_REV_DIFF_REUT" hidden="1">"c3886"</definedName>
    <definedName name="IQ_EST_REV_GROWTH_1YR_REUT" hidden="1">"c3860"</definedName>
    <definedName name="IQ_EST_REV_GROWTH_2YR_REUT" hidden="1">"c3861"</definedName>
    <definedName name="IQ_EST_REV_GROWTH_Q_1YR_REUT" hidden="1">"c3862"</definedName>
    <definedName name="IQ_EST_REV_SEQ_GROWTH_Q_REUT" hidden="1">"c3863"</definedName>
    <definedName name="IQ_EST_REV_SURPRISE_PERCENT_REUT" hidden="1">"c3887"</definedName>
    <definedName name="IQ_ESTIMATED_ASSESSABLE_DEPOSITS_FDIC" hidden="1">"c6490"</definedName>
    <definedName name="IQ_ESTIMATED_INSURED_DEPOSITS_FDIC" hidden="1">"c6491"</definedName>
    <definedName name="IQ_EXPENSE_CODE_" hidden="1">"assign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3668"</definedName>
    <definedName name="IQ_FFO_EST_REUT" hidden="1">"c3837"</definedName>
    <definedName name="IQ_FFO_HIGH_EST_CIQ" hidden="1">"c3670"</definedName>
    <definedName name="IQ_FFO_HIGH_EST_REUT" hidden="1">"c3839"</definedName>
    <definedName name="IQ_FFO_LOW_EST_CIQ" hidden="1">"c3671"</definedName>
    <definedName name="IQ_FFO_LOW_EST_REUT" hidden="1">"c3840"</definedName>
    <definedName name="IQ_FFO_MEDIAN_EST_CIQ" hidden="1">"c3669"</definedName>
    <definedName name="IQ_FFO_MEDIAN_EST_REUT" hidden="1">"c3838"</definedName>
    <definedName name="IQ_FFO_NUM_EST_CIQ" hidden="1">"c3672"</definedName>
    <definedName name="IQ_FFO_NUM_EST_REUT" hidden="1">"c3841"</definedName>
    <definedName name="IQ_FFO_STDDEV_EST_CIQ" hidden="1">"c3673"</definedName>
    <definedName name="IQ_FFO_STDDEV_EST_REUT" hidden="1">"c3842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SCAL_Q_EST_REUT" hidden="1">"c6798"</definedName>
    <definedName name="IQ_FISCAL_Y_EST_REUT" hidden="1">"c6799"</definedName>
    <definedName name="IQ_FIVE_YEAR_FIXED_AND_FLOATING_RATE_FDIC" hidden="1">"c6422"</definedName>
    <definedName name="IQ_FIVE_YEAR_MORTGAGE_PASS_THROUGHS_FDIC" hidden="1">"c6414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IGH_TARGET_PRICE_REUT" hidden="1">"c531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OW_TARGET_PRICE_REUT" hidden="1">"c5318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TURITY_ONE_YEAR_LESS_FDIC" hidden="1">"c6425"</definedName>
    <definedName name="IQ_MEDIAN_TARGET_PRICE_REUT" hidden="1">"c5316"</definedName>
    <definedName name="IQ_MERGER_BR" hidden="1">"c715"</definedName>
    <definedName name="IQ_MERGER_RESTRUCTURE_BR" hidden="1">"c721"</definedName>
    <definedName name="IQ_MINORITY_INTEREST_BR" hidden="1">"c729"</definedName>
    <definedName name="IQ_MKTCAP_TOTAL_REV_FWD_REUT" hidden="1">"c4048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2" hidden="1">39965.6378009259</definedName>
    <definedName name="IQ_NAMES_REVISION_DATE_" hidden="1">40822.5885648148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ACT_OR_EST_REUT" hidden="1">"c5473"</definedName>
    <definedName name="IQ_NET_DEBT_EST_REUT" hidden="1">"c3976"</definedName>
    <definedName name="IQ_NET_DEBT_HIGH_EST_REUT" hidden="1">"c3978"</definedName>
    <definedName name="IQ_NET_DEBT_ISSUED_BR" hidden="1">"c753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I_ACT_OR_EST_REUT" hidden="1">"c5468"</definedName>
    <definedName name="IQ_NI_EST_REUT" hidden="1">"c5368"</definedName>
    <definedName name="IQ_NI_GW_EST_REUT" hidden="1">"c5375"</definedName>
    <definedName name="IQ_NI_GW_HIGH_EST_REUT" hidden="1">"c5377"</definedName>
    <definedName name="IQ_NI_GW_LOW_EST_REUT" hidden="1">"c537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_REUT" hidden="1">"c5370"</definedName>
    <definedName name="IQ_NI_LOW_EST_REUT" hidden="1">"c5371"</definedName>
    <definedName name="IQ_NI_MEDIAN_EST_REUT" hidden="1">"c5369"</definedName>
    <definedName name="IQ_NI_NUM_EST_REUT" hidden="1">"c5372"</definedName>
    <definedName name="IQ_NI_REPORTED_EST_REUT" hidden="1">"c5382"</definedName>
    <definedName name="IQ_NI_REPORTED_HIGH_EST_REUT" hidden="1">"c5384"</definedName>
    <definedName name="IQ_NI_REPORTED_LOW_EST_REUT" hidden="1">"c5385"</definedName>
    <definedName name="IQ_NI_REPORTED_MEDIAN_EST_REUT" hidden="1">"c5383"</definedName>
    <definedName name="IQ_NI_REPORTED_NUM_EST_REUT" hidden="1">"c5386"</definedName>
    <definedName name="IQ_NI_REPORTED_STDDEV_EST_REUT" hidden="1">"c5387"</definedName>
    <definedName name="IQ_NI_STDDEV_EST_REUT" hidden="1">"c5373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_EPS_ACT_OR_EST_REUT" hidden="1">"c547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R_INC_ACT_OR_EST_REUT" hidden="1">"c5466"</definedName>
    <definedName name="IQ_OPER_INC_BR" hidden="1">"c850"</definedName>
    <definedName name="IQ_OPER_INC_EST_REUT" hidden="1">"c5340"</definedName>
    <definedName name="IQ_OPER_INC_HIGH_EST_REUT" hidden="1">"c5342"</definedName>
    <definedName name="IQ_OPER_INC_LOW_EST_REUT" hidden="1">"c5343"</definedName>
    <definedName name="IQ_OPER_INC_MEDIAN_EST_REUT" hidden="1">"c5341"</definedName>
    <definedName name="IQ_OPER_INC_NUM_EST_REUT" hidden="1">"c5344"</definedName>
    <definedName name="IQ_OPER_INC_STDDEV_EST_REUT" hidden="1">"c5345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_EXCL_FWD_REUT" hidden="1">"c4049"</definedName>
    <definedName name="IQ_PEG_FWD_REUT" hidden="1">"c4052"</definedName>
    <definedName name="IQ_PERCENT_CHANGE_EST_5YR_GROWTH_RATE_12MONTHS_REUT" hidden="1">"c3959"</definedName>
    <definedName name="IQ_PERCENT_CHANGE_EST_5YR_GROWTH_RATE_18MONTHS_REUT" hidden="1">"c3960"</definedName>
    <definedName name="IQ_PERCENT_CHANGE_EST_5YR_GROWTH_RATE_3MONTHS_REUT" hidden="1">"c3956"</definedName>
    <definedName name="IQ_PERCENT_CHANGE_EST_5YR_GROWTH_RATE_6MONTHS_REUT" hidden="1">"c3957"</definedName>
    <definedName name="IQ_PERCENT_CHANGE_EST_5YR_GROWTH_RATE_9MONTHS_REUT" hidden="1">"c3958"</definedName>
    <definedName name="IQ_PERCENT_CHANGE_EST_5YR_GROWTH_RATE_DAY_REUT" hidden="1">"c3954"</definedName>
    <definedName name="IQ_PERCENT_CHANGE_EST_5YR_GROWTH_RATE_MONTH_REUT" hidden="1">"c3955"</definedName>
    <definedName name="IQ_PERCENT_CHANGE_EST_5YR_GROWTH_RATE_WEEK_REUT" hidden="1">"c5435"</definedName>
    <definedName name="IQ_PERCENT_CHANGE_EST_CFPS_12MONTHS_REUT" hidden="1">"c3924"</definedName>
    <definedName name="IQ_PERCENT_CHANGE_EST_CFPS_18MONTHS_REUT" hidden="1">"c3925"</definedName>
    <definedName name="IQ_PERCENT_CHANGE_EST_CFPS_3MONTHS_REUT" hidden="1">"c3921"</definedName>
    <definedName name="IQ_PERCENT_CHANGE_EST_CFPS_6MONTHS_REUT" hidden="1">"c3922"</definedName>
    <definedName name="IQ_PERCENT_CHANGE_EST_CFPS_9MONTHS_REUT" hidden="1">"c3923"</definedName>
    <definedName name="IQ_PERCENT_CHANGE_EST_CFPS_DAY_REUT" hidden="1">"c3919"</definedName>
    <definedName name="IQ_PERCENT_CHANGE_EST_CFPS_MONTH_REUT" hidden="1">"c3920"</definedName>
    <definedName name="IQ_PERCENT_CHANGE_EST_CFPS_WEEK_REUT" hidden="1">"c3962"</definedName>
    <definedName name="IQ_PERCENT_CHANGE_EST_DPS_12MONTHS_REUT" hidden="1">"c3931"</definedName>
    <definedName name="IQ_PERCENT_CHANGE_EST_DPS_18MONTHS_REUT" hidden="1">"c3932"</definedName>
    <definedName name="IQ_PERCENT_CHANGE_EST_DPS_3MONTHS_REUT" hidden="1">"c3928"</definedName>
    <definedName name="IQ_PERCENT_CHANGE_EST_DPS_6MONTHS_REUT" hidden="1">"c3929"</definedName>
    <definedName name="IQ_PERCENT_CHANGE_EST_DPS_9MONTHS_REUT" hidden="1">"c3930"</definedName>
    <definedName name="IQ_PERCENT_CHANGE_EST_DPS_DAY_REUT" hidden="1">"c3926"</definedName>
    <definedName name="IQ_PERCENT_CHANGE_EST_DPS_MONTH_REUT" hidden="1">"c3927"</definedName>
    <definedName name="IQ_PERCENT_CHANGE_EST_DPS_WEEK_REUT" hidden="1">"c3963"</definedName>
    <definedName name="IQ_PERCENT_CHANGE_EST_EBITDA_12MONTHS_REUT" hidden="1">"c3917"</definedName>
    <definedName name="IQ_PERCENT_CHANGE_EST_EBITDA_18MONTHS_REUT" hidden="1">"c3918"</definedName>
    <definedName name="IQ_PERCENT_CHANGE_EST_EBITDA_3MONTHS_REUT" hidden="1">"c3914"</definedName>
    <definedName name="IQ_PERCENT_CHANGE_EST_EBITDA_6MONTHS_REUT" hidden="1">"c3915"</definedName>
    <definedName name="IQ_PERCENT_CHANGE_EST_EBITDA_9MONTHS_REUT" hidden="1">"c3916"</definedName>
    <definedName name="IQ_PERCENT_CHANGE_EST_EBITDA_DAY_REUT" hidden="1">"c3912"</definedName>
    <definedName name="IQ_PERCENT_CHANGE_EST_EBITDA_MONTH_REUT" hidden="1">"c3913"</definedName>
    <definedName name="IQ_PERCENT_CHANGE_EST_EBITDA_WEEK_REUT" hidden="1">"c3961"</definedName>
    <definedName name="IQ_PERCENT_CHANGE_EST_EPS_12MONTHS_REUT" hidden="1">"c3902"</definedName>
    <definedName name="IQ_PERCENT_CHANGE_EST_EPS_18MONTHS_REUT" hidden="1">"c3903"</definedName>
    <definedName name="IQ_PERCENT_CHANGE_EST_EPS_3MONTHS_REUT" hidden="1">"c3899"</definedName>
    <definedName name="IQ_PERCENT_CHANGE_EST_EPS_6MONTHS_REUT" hidden="1">"c3900"</definedName>
    <definedName name="IQ_PERCENT_CHANGE_EST_EPS_9MONTHS_REUT" hidden="1">"c3901"</definedName>
    <definedName name="IQ_PERCENT_CHANGE_EST_EPS_DAY_REUT" hidden="1">"c3896"</definedName>
    <definedName name="IQ_PERCENT_CHANGE_EST_EPS_MONTH_REUT" hidden="1">"c389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_REUT" hidden="1">"c3952"</definedName>
    <definedName name="IQ_PERCENT_CHANGE_EST_PRICE_TARGET_18MONTHS_REUT" hidden="1">"c3953"</definedName>
    <definedName name="IQ_PERCENT_CHANGE_EST_PRICE_TARGET_3MONTHS_REUT" hidden="1">"c3949"</definedName>
    <definedName name="IQ_PERCENT_CHANGE_EST_PRICE_TARGET_6MONTHS_REUT" hidden="1">"c3950"</definedName>
    <definedName name="IQ_PERCENT_CHANGE_EST_PRICE_TARGET_9MONTHS_REUT" hidden="1">"c3951"</definedName>
    <definedName name="IQ_PERCENT_CHANGE_EST_PRICE_TARGET_DAY_REUT" hidden="1">"c3947"</definedName>
    <definedName name="IQ_PERCENT_CHANGE_EST_PRICE_TARGET_MONTH_REUT" hidden="1">"c3948"</definedName>
    <definedName name="IQ_PERCENT_CHANGE_EST_PRICE_TARGET_WEEK_REUT" hidden="1">"c3967"</definedName>
    <definedName name="IQ_PERCENT_CHANGE_EST_RECO_12MONTHS_REUT" hidden="1">"c3945"</definedName>
    <definedName name="IQ_PERCENT_CHANGE_EST_RECO_18MONTHS_REUT" hidden="1">"c3946"</definedName>
    <definedName name="IQ_PERCENT_CHANGE_EST_RECO_3MONTHS_REUT" hidden="1">"c3942"</definedName>
    <definedName name="IQ_PERCENT_CHANGE_EST_RECO_6MONTHS_REUT" hidden="1">"c3943"</definedName>
    <definedName name="IQ_PERCENT_CHANGE_EST_RECO_9MONTHS_REUT" hidden="1">"c3944"</definedName>
    <definedName name="IQ_PERCENT_CHANGE_EST_RECO_DAY_REUT" hidden="1">"c3940"</definedName>
    <definedName name="IQ_PERCENT_CHANGE_EST_RECO_MONTH_REUT" hidden="1">"c3941"</definedName>
    <definedName name="IQ_PERCENT_CHANGE_EST_RECO_WEEK_REUT" hidden="1">"c3965"</definedName>
    <definedName name="IQ_PERCENT_CHANGE_EST_REV_12MONTHS_REUT" hidden="1">"c3910"</definedName>
    <definedName name="IQ_PERCENT_CHANGE_EST_REV_18MONTHS_REUT" hidden="1">"c3911"</definedName>
    <definedName name="IQ_PERCENT_CHANGE_EST_REV_3MONTHS_REUT" hidden="1">"c3907"</definedName>
    <definedName name="IQ_PERCENT_CHANGE_EST_REV_6MONTHS_REUT" hidden="1">"c3908"</definedName>
    <definedName name="IQ_PERCENT_CHANGE_EST_REV_9MONTHS_REUT" hidden="1">"c3909"</definedName>
    <definedName name="IQ_PERCENT_CHANGE_EST_REV_DAY_REUT" hidden="1">"c3904"</definedName>
    <definedName name="IQ_PERCENT_CHANGE_EST_REV_MONTH_REUT" hidden="1">"c3906"</definedName>
    <definedName name="IQ_PERCENT_CHANGE_EST_REV_WEEK_REUT" hidden="1">"c3905"</definedName>
    <definedName name="IQ_PERCENT_INSURED_FDIC" hidden="1">"c6374"</definedName>
    <definedName name="IQ_PLEDGED_SECURITIES_FDIC" hidden="1">"c6401"</definedName>
    <definedName name="IQ_POTENTIAL_UPSIDE_REUT" hidden="1">"c3968"</definedName>
    <definedName name="IQ_PRE_TAX_ACT_OR_EST_REUT" hidden="1">"c5467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GW_INC_EST_REUT" hidden="1">"c5354"</definedName>
    <definedName name="IQ_PRETAX_GW_INC_HIGH_EST_REUT" hidden="1">"c5356"</definedName>
    <definedName name="IQ_PRETAX_GW_INC_LOW_EST_REUT" hidden="1">"c5357"</definedName>
    <definedName name="IQ_PRETAX_GW_INC_MEDIAN_EST_REUT" hidden="1">"c5355"</definedName>
    <definedName name="IQ_PRETAX_GW_INC_NUM_EST_REUT" hidden="1">"c5358"</definedName>
    <definedName name="IQ_PRETAX_GW_INC_STDDEV_EST_REUT" hidden="1">"c5359"</definedName>
    <definedName name="IQ_PRETAX_INC_EST_REUT" hidden="1">"c5347"</definedName>
    <definedName name="IQ_PRETAX_INC_HIGH_EST_REUT" hidden="1">"c5349"</definedName>
    <definedName name="IQ_PRETAX_INC_LOW_EST_REUT" hidden="1">"c5350"</definedName>
    <definedName name="IQ_PRETAX_INC_MEDIAN_EST_REUT" hidden="1">"c5348"</definedName>
    <definedName name="IQ_PRETAX_INC_NUM_EST_REUT" hidden="1">"c5351"</definedName>
    <definedName name="IQ_PRETAX_INC_STDDEV_EST_REUT" hidden="1">"c5352"</definedName>
    <definedName name="IQ_PRETAX_REPORT_INC_EST_REUT" hidden="1">"c5361"</definedName>
    <definedName name="IQ_PRETAX_REPORT_INC_HIGH_EST_REUT" hidden="1">"c5363"</definedName>
    <definedName name="IQ_PRETAX_REPORT_INC_LOW_EST_REUT" hidden="1">"c5364"</definedName>
    <definedName name="IQ_PRETAX_REPORT_INC_MEDIAN_EST_REUT" hidden="1">"c5362"</definedName>
    <definedName name="IQ_PRETAX_REPORT_INC_NUM_EST_REUT" hidden="1">"c5365"</definedName>
    <definedName name="IQ_PRETAX_REPORT_INC_STDDEV_EST_REUT" hidden="1">"c5366"</definedName>
    <definedName name="IQ_PRETAX_RETURN_ASSETS_FDIC" hidden="1">"c6731"</definedName>
    <definedName name="IQ_PRICE_CFPS_FWD_REUT" hidden="1">"c4053"</definedName>
    <definedName name="IQ_PRICE_TARGET_BOTTOM_UP_REUT" hidden="1">"c5494"</definedName>
    <definedName name="IQ_PRICE_TARGET_REUT" hidden="1">"c3631"</definedName>
    <definedName name="IQ_PRIMARY_EPS_TYPE_REUT" hidden="1">"c5481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ACT_OR_EST_REUT" hidden="1">"c5475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EQUITY_ACT_OR_EST_REUT" hidden="1">"c5476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V_STDDEV_EST_REUT" hidden="1">"c3639"</definedName>
    <definedName name="IQ_REVALUATION_GAINS_FDIC" hidden="1">"c6428"</definedName>
    <definedName name="IQ_REVALUATION_LOSSES_FDIC" hidden="1">"c6429"</definedName>
    <definedName name="IQ_REVENUE_ACT_OR_EST_REUT" hidden="1">"c5461"</definedName>
    <definedName name="IQ_REVENUE_EST_BOTTOM_UP_REUT" hidden="1">"c5496"</definedName>
    <definedName name="IQ_REVENUE_EST_REUT" hidden="1">"c3634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UM_EST_REUT" hidden="1">"c3638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NUM_REUT" hidden="1">"c5319"</definedName>
    <definedName name="IQ_TARGET_PRICE_STDDEV_REUT" hidden="1">"c5320"</definedName>
    <definedName name="IQ_TEV_EBIT_FWD_REUT" hidden="1">"c4054"</definedName>
    <definedName name="IQ_TEV_EBITDA_FWD_REUT" hidden="1">"c4050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sColHidden" hidden="1">FALSE</definedName>
    <definedName name="IsLTMColHidden" hidden="1">FALSE</definedName>
    <definedName name="ispi" hidden="1">{#N/A,#N/A,FALSE,"RGD$";#N/A,#N/A,FALSE,"BG$";#N/A,#N/A,FALSE,"FC$"}</definedName>
    <definedName name="it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ui" hidden="1">{"total",#N/A,FALSE,"TOTAL $";"totalhl",#N/A,FALSE,"TOTAL $HL";"vol",#N/A,FALSE,"VOLUMEN";"xprod1",#N/A,FALSE,"X PROD";"xprod2",#N/A,FALSE,"X PROD";"finaño1",#N/A,FALSE,"FIN AÑO Meta";"finaño2",#N/A,FALSE,"FIN AÑO Meta"}</definedName>
    <definedName name="JANNN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NN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dfjewf" hidden="1">{#N/A,#N/A,FALSE,"지침";#N/A,#N/A,FALSE,"환경분석";#N/A,#N/A,FALSE,"Sheet16"}</definedName>
    <definedName name="jdjdjd" localSheetId="2" hidden="1">{"desglose domestico unidades",#N/A,FALSE,"Margen";"desglose exportacion unidades",#N/A,FALSE,"Margen";"Desglose domestico ventas",#N/A,FALSE,"Margen";"desglose exportacion ventas",#N/A,FALSE,"Margen";"desglose domestico costo",#N/A,FALSE,"Margen";"desglose exportacion costo",#N/A,FALSE,"Margen";"desglose domestico margen",#N/A,FALSE,"Margen";"desglose exportacion margen",#N/A,FALSE,"Margen";"desglose domestico margen %",#N/A,FALSE,"Margen";"desglose exportacion margen %",#N/A,FALSE,"Margen";"Resumen unidades",#N/A,FALSE,"Margen";"resumen ventas",#N/A,FALSE,"Margen";"resumen costo",#N/A,FALSE,"Margen";"resumen margen",#N/A,FALSE,"Margen";"resumen margen %",#N/A,FALSE,"Margen";"desglose domestico precio",#N/A,FALSE,"Margen";"desglose exportacion precio",#N/A,FALSE,"Margen";"desglose dom costo unit",#N/A,FALSE,"Margen";"desglose exp costo unit",#N/A,FALSE,"Margen";"desglose dom precio dlls",#N/A,FALSE,"Margen";"desglose exp precio dlls",#N/A,FALSE,"Margen";"costo dom unit dlls",#N/A,FALSE,"Margen";"costo exp unit dlls",#N/A,FALSE,"Margen"}</definedName>
    <definedName name="jdjdjd" hidden="1">{"desglose domestico unidades",#N/A,FALSE,"Margen";"desglose exportacion unidades",#N/A,FALSE,"Margen";"Desglose domestico ventas",#N/A,FALSE,"Margen";"desglose exportacion ventas",#N/A,FALSE,"Margen";"desglose domestico costo",#N/A,FALSE,"Margen";"desglose exportacion costo",#N/A,FALSE,"Margen";"desglose domestico margen",#N/A,FALSE,"Margen";"desglose exportacion margen",#N/A,FALSE,"Margen";"desglose domestico margen %",#N/A,FALSE,"Margen";"desglose exportacion margen %",#N/A,FALSE,"Margen";"Resumen unidades",#N/A,FALSE,"Margen";"resumen ventas",#N/A,FALSE,"Margen";"resumen costo",#N/A,FALSE,"Margen";"resumen margen",#N/A,FALSE,"Margen";"resumen margen %",#N/A,FALSE,"Margen";"desglose domestico precio",#N/A,FALSE,"Margen";"desglose exportacion precio",#N/A,FALSE,"Margen";"desglose dom costo unit",#N/A,FALSE,"Margen";"desglose exp costo unit",#N/A,FALSE,"Margen";"desglose dom precio dlls",#N/A,FALSE,"Margen";"desglose exp precio dlls",#N/A,FALSE,"Margen";"costo dom unit dlls",#N/A,FALSE,"Margen";"costo exp unit dlls",#N/A,FALSE,"Margen"}</definedName>
    <definedName name="jghgg" hidden="1">{#N/A,#N/A,FALSE,"P.L.Full";#N/A,#N/A,FALSE,"P.L.Desc."}</definedName>
    <definedName name="jgtyyt" hidden="1">{#N/A,#N/A,FALSE,"Hoja1";#N/A,#N/A,FALSE,"Hoja2"}</definedName>
    <definedName name="jljl" hidden="1">{"det (May)",#N/A,FALSE,"June";"sum (MAY YTD)",#N/A,FALSE,"June YTD"}</definedName>
    <definedName name="jljlx" hidden="1">{"det (May)",#N/A,FALSE,"June";"sum (MAY YTD)",#N/A,FALSE,"June YTD"}</definedName>
    <definedName name="k" hidden="1">{"det (May)",#N/A,FALSE,"June";"sum (MAY YTD)",#N/A,FALSE,"June YTD"}</definedName>
    <definedName name="kdkdkdk" localSheetId="2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kdkdkdk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kegs" hidden="1">{"det (May)",#N/A,FALSE,"June";"sum (MAY YTD)",#N/A,FALSE,"June YTD"}</definedName>
    <definedName name="kegsx" hidden="1">{"det (May)",#N/A,FALSE,"June";"sum (MAY YTD)",#N/A,FALSE,"June YTD"}</definedName>
    <definedName name="kf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J" hidden="1">{#N/A,#N/A,FALSE,"지침";#N/A,#N/A,FALSE,"환경분석";#N/A,#N/A,FALSE,"Sheet16"}</definedName>
    <definedName name="kjhbtyf" hidden="1">{"Prenissas",#N/A,FALSE,"Consolidado (3)";"Lucros000",#N/A,FALSE,"Consolidado (3)";"LucrosHL",#N/A,FALSE,"Consolidado (3)";"Balanco",#N/A,FALSE,"Consolidado (3)";"FluxoC",#N/A,FALSE,"Consolidado (3)"}</definedName>
    <definedName name="kjhkjlnnoj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hkjlnnoj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khjkh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loklk" localSheetId="2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kloklk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kx" hidden="1">{"det (May)",#N/A,FALSE,"June";"sum (MAY YTD)",#N/A,FALSE,"June YTD"}</definedName>
    <definedName name="LAURA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EE" hidden="1">{"det (May)",#N/A,FALSE,"June";"sum (MAY YTD)",#N/A,FALSE,"June YTD"}</definedName>
    <definedName name="Leste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imcount" hidden="1">1</definedName>
    <definedName name="LISTA">[12]VISÃO_SERVIÇOS!$BQ$79:$BQ$80</definedName>
    <definedName name="ljk" hidden="1">{"total",#N/A,FALSE,"TOTAL $";"totalhl",#N/A,FALSE,"TOTAL $HL";"vol",#N/A,FALSE,"VOLUMEN";"xprod1",#N/A,FALSE,"X PROD";"xprod2",#N/A,FALSE,"X PROD";"finaño1",#N/A,FALSE,"FIN AÑO Meta";"finaño2",#N/A,FALSE,"FIN AÑO Meta"}</definedName>
    <definedName name="lkjk" hidden="1">{"bs",#N/A,FALSE,"Consolidado";"cf",#N/A,FALSE,"Consolidado";"pl_hl",#N/A,FALSE,"Consolidado";"pl_us",#N/A,FALSE,"Consolidado";"Prem1",#N/A,FALSE,"Consolidado"}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APA1">'[11]IE0-04'!$A$4:$H$14</definedName>
    <definedName name="MAPA2">'[11]IE0-04'!#REF!</definedName>
    <definedName name="mensal">'[6]Premissas e conferência'!$B$4</definedName>
    <definedName name="merito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ês">'[13]Premissas e conferência'!$B$5</definedName>
    <definedName name="mês2">'[6]Premissas e conferência'!$B$6</definedName>
    <definedName name="MÊS38">_L5C3</definedName>
    <definedName name="mktg" hidden="1">{#N/A,#N/A,FALSE,"지침";#N/A,#N/A,FALSE,"환경분석";#N/A,#N/A,FALSE,"Sheet16"}</definedName>
    <definedName name="mmmmm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OBILIZAÇÃO" localSheetId="2" hidden="1">{#N/A,#N/A,FALSE,"Cronograma";#N/A,#N/A,FALSE,"Cronogr. 2"}</definedName>
    <definedName name="MOBILIZAÇÃO" hidden="1">{#N/A,#N/A,FALSE,"Cronograma";#N/A,#N/A,FALSE,"Cronogr. 2"}</definedName>
    <definedName name="n" hidden="1">{#N/A,#N/A,FALSE,"Hoja1";#N/A,#N/A,FALSE,"Hoja2"}</definedName>
    <definedName name="nbbnt" hidden="1">{#N/A,#N/A,FALSE,"Hoja1";#N/A,#N/A,FALSE,"Hoja2"}</definedName>
    <definedName name="nbnbhgfg" hidden="1">{#N/A,#N/A,FALSE,"Hoja1";#N/A,#N/A,FALSE,"Hoja2"}</definedName>
    <definedName name="nbngfhgh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ov" localSheetId="2" hidden="1">{#N/A,#N/A,FALSE,"OUT";#N/A,#N/A,FALSE,"NOV"}</definedName>
    <definedName name="nov" hidden="1">{#N/A,#N/A,FALSE,"OUT";#N/A,#N/A,FALSE,"NOV"}</definedName>
    <definedName name="NovaMatriz2">'[5]Premissa e dados técnicos'!$J$43:$K$44</definedName>
    <definedName name="Nov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vnbvvb" hidden="1">{#N/A,#N/A,FALSE,"FIN AÑO"}</definedName>
    <definedName name="nvnv" hidden="1">{"miles",#N/A,FALSE,"LUCROS E PERDAS (US$ 000)";"hl",#N/A,FALSE,"LUCROS E PERDAS (US$ 000)"}</definedName>
    <definedName name="o" hidden="1">{"det (May)",#N/A,FALSE,"June";"sum (MAY YTD)",#N/A,FALSE,"June YTD"}</definedName>
    <definedName name="o1x" hidden="1">{"det (May)",#N/A,FALSE,"June";"sum (MAY YTD)",#N/A,FALSE,"June YTD"}</definedName>
    <definedName name="OA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kbari" hidden="1">{"det (May)",#N/A,FALSE,"June";"sum (MAY YTD)",#N/A,FALSE,"June YTD"}</definedName>
    <definedName name="okbaria" hidden="1">{"det (May)",#N/A,FALSE,"June";"sum (MAY YTD)",#N/A,FALSE,"June YTD"}</definedName>
    <definedName name="okbaric" hidden="1">{"det (May)",#N/A,FALSE,"June";"sum (MAY YTD)",#N/A,FALSE,"June YTD"}</definedName>
    <definedName name="OMPO" hidden="1">{#N/A,#N/A,FALSE,"Hoja1";#N/A,#N/A,FALSE,"Hoja2"}</definedName>
    <definedName name="on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pex">OFFSET(#REF!,0,0,COUNT(#REF!),1)</definedName>
    <definedName name="opo" hidden="1">{#N/A,#N/A,FALSE,"지침";#N/A,#N/A,FALSE,"환경분석";#N/A,#N/A,FALSE,"Sheet16"}</definedName>
    <definedName name="orige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x" hidden="1">{"det (May)",#N/A,FALSE,"June";"sum (MAY YTD)",#N/A,FALSE,"June YTD"}</definedName>
    <definedName name="p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Pal_Workbook_GUID" hidden="1">"5ZIAFC29V52MW1PD3SUIBUVK"</definedName>
    <definedName name="PalisadeReportWorkbookCreatedBy">"AtRisk"</definedName>
    <definedName name="par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pa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PE05798REPLAN" localSheetId="2" hidden="1">{#N/A,#N/A,FALSE,"Cronograma";#N/A,#N/A,FALSE,"Cronogr. 2"}</definedName>
    <definedName name="PE05798REPLAN" hidden="1">{#N/A,#N/A,FALSE,"Cronograma";#N/A,#N/A,FALSE,"Cronogr. 2"}</definedName>
    <definedName name="penúltano">'[14]5.Premissas'!$B$9</definedName>
    <definedName name="plan1" localSheetId="2" hidden="1">{#N/A,#N/A,FALSE,"Cronograma";#N/A,#N/A,FALSE,"Cronogr. 2"}</definedName>
    <definedName name="plan1" hidden="1">{#N/A,#N/A,FALSE,"Cronograma";#N/A,#N/A,FALSE,"Cronogr. 2"}</definedName>
    <definedName name="PP_PortoNacional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PP_PortoNacional" hidden="1">{#N/A,#N/A,FALSE,"Relatórios";"Vendas e Custos",#N/A,FALSE,"Vendas e Custos";"Premissas",#N/A,FALSE,"Premissas";"Projeções",#N/A,FALSE,"Projeções";"Dolar",#N/A,FALSE,"Dolar";"Original",#N/A,FALSE,"Original e UFIR"}</definedName>
    <definedName name="Preço" localSheetId="2" hidden="1">{#N/A,#N/A,FALSE,"Cronograma";#N/A,#N/A,FALSE,"Cronogr. 2"}</definedName>
    <definedName name="Preço" hidden="1">{#N/A,#N/A,FALSE,"Cronograma";#N/A,#N/A,FALSE,"Cronogr. 2"}</definedName>
    <definedName name="Preço_PIE">OFFSET(#REF!,0,0,1,COUNT(#REF!))</definedName>
    <definedName name="Preço_PLD">OFFSET(#REF!,0,0,1,COUNT(#REF!))</definedName>
    <definedName name="premi" hidden="1">{"prem1",#N/A,FALSE,"Consolidado";"pl_us",#N/A,FALSE,"Consolidado";"pl_hl",#N/A,FALSE,"Consolidado";"bs",#N/A,FALSE,"Consolidado";"cf",#N/A,FALSE,"Consolidado"}</definedName>
    <definedName name="premisas" hidden="1">{"prem1",#N/A,FALSE,"Consolidado";"pl_us",#N/A,FALSE,"Consolidado";"pl_hl",#N/A,FALSE,"Consolidado";"bs",#N/A,FALSE,"Consolidado";"cf",#N/A,FALSE,"Consolidado"}</definedName>
    <definedName name="PREVIAGOSTO" hidden="1">{"'BHN Mensal'!$A$8:$D$8"}</definedName>
    <definedName name="PREVIAGOSTO_1" hidden="1">{"'BHN Mensal'!$A$8:$D$8"}</definedName>
    <definedName name="PREVIAGOSTO_2" hidden="1">{"'BHN Mensal'!$A$8:$D$8"}</definedName>
    <definedName name="PREVIAGOSTO_3" hidden="1">{"'BHN Mensal'!$A$8:$D$8"}</definedName>
    <definedName name="Previsao" localSheetId="2" hidden="1">{"'Índice'!$A$1:$K$49"}</definedName>
    <definedName name="Previsao" hidden="1">{"'Índice'!$A$1:$K$49"}</definedName>
    <definedName name="Previsao_1" localSheetId="2" hidden="1">{"'Índice'!$A$1:$K$49"}</definedName>
    <definedName name="Previsao_1" hidden="1">{"'Índice'!$A$1:$K$49"}</definedName>
    <definedName name="Previsao_1_1" localSheetId="2" hidden="1">{"'Índice'!$A$1:$K$49"}</definedName>
    <definedName name="Previsao_1_1" hidden="1">{"'Índice'!$A$1:$K$49"}</definedName>
    <definedName name="Previsao_1_1_1" localSheetId="2" hidden="1">{"'Índice'!$A$1:$K$49"}</definedName>
    <definedName name="Previsao_1_1_1" hidden="1">{"'Índice'!$A$1:$K$49"}</definedName>
    <definedName name="Previsao_1_1_1_1" localSheetId="2" hidden="1">{"'Índice'!$A$1:$K$49"}</definedName>
    <definedName name="Previsao_1_1_1_1" hidden="1">{"'Índice'!$A$1:$K$49"}</definedName>
    <definedName name="Previsao_1_1_2" localSheetId="2" hidden="1">{"'Índice'!$A$1:$K$49"}</definedName>
    <definedName name="Previsao_1_1_2" hidden="1">{"'Índice'!$A$1:$K$49"}</definedName>
    <definedName name="Previsao_1_2" localSheetId="2" hidden="1">{"'Índice'!$A$1:$K$49"}</definedName>
    <definedName name="Previsao_1_2" hidden="1">{"'Índice'!$A$1:$K$49"}</definedName>
    <definedName name="Previsao_1_2_1" localSheetId="2" hidden="1">{"'Índice'!$A$1:$K$49"}</definedName>
    <definedName name="Previsao_1_2_1" hidden="1">{"'Índice'!$A$1:$K$49"}</definedName>
    <definedName name="Previsao_1_3" localSheetId="2" hidden="1">{"'Índice'!$A$1:$K$49"}</definedName>
    <definedName name="Previsao_1_3" hidden="1">{"'Índice'!$A$1:$K$49"}</definedName>
    <definedName name="Previsao_1_3_1" localSheetId="2" hidden="1">{"'Índice'!$A$1:$K$49"}</definedName>
    <definedName name="Previsao_1_3_1" hidden="1">{"'Índice'!$A$1:$K$49"}</definedName>
    <definedName name="Previsao_2" localSheetId="2" hidden="1">{"'Índice'!$A$1:$K$49"}</definedName>
    <definedName name="Previsao_2" hidden="1">{"'Índice'!$A$1:$K$49"}</definedName>
    <definedName name="Previsao_2_1" localSheetId="2" hidden="1">{"'Índice'!$A$1:$K$49"}</definedName>
    <definedName name="Previsao_2_1" hidden="1">{"'Índice'!$A$1:$K$49"}</definedName>
    <definedName name="Previsao_3" localSheetId="2" hidden="1">{"'Índice'!$A$1:$K$49"}</definedName>
    <definedName name="Previsao_3" hidden="1">{"'Índice'!$A$1:$K$49"}</definedName>
    <definedName name="Previsao_4" localSheetId="2" hidden="1">{"'Índice'!$A$1:$K$49"}</definedName>
    <definedName name="Previsao_4" hidden="1">{"'Índice'!$A$1:$K$49"}</definedName>
    <definedName name="Previsao_5" localSheetId="2" hidden="1">{"'Índice'!$A$1:$K$49"}</definedName>
    <definedName name="Previsao_5" hidden="1">{"'Índice'!$A$1:$K$49"}</definedName>
    <definedName name="Print_Area_MI">'[11]IE0-04'!#REF!</definedName>
    <definedName name="Projetos" hidden="1">{#N/A,#N/A,FALSE,"ROTINA";#N/A,#N/A,FALSE,"ITENS";#N/A,#N/A,FALSE,"ACOMP"}</definedName>
    <definedName name="q" hidden="1">{"total",#N/A,FALSE,"TOTAL $";"totalhl",#N/A,FALSE,"TOTAL $HL";"vol",#N/A,FALSE,"VOLUMEN";"xprod1",#N/A,FALSE,"X PROD";"xprod2",#N/A,FALSE,"X PROD";"finaño1",#N/A,FALSE,"FIN AÑO Meta";"finaño2",#N/A,FALSE,"FIN AÑO Meta"}</definedName>
    <definedName name="qa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wqw" hidden="1">{"CAP VOL",#N/A,FALSE,"CAPITAL";"CAP VAR",#N/A,FALSE,"CAPITAL";"CAP FIJ",#N/A,FALSE,"CAPITAL";"CAP CONS",#N/A,FALSE,"CAPITAL";"CAP DATA",#N/A,FALSE,"CAPITAL"}</definedName>
    <definedName name="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localSheetId="2" hidden="1">{#N/A,#N/A,FALSE,"cpt"}</definedName>
    <definedName name="qqq" hidden="1">{#N/A,#N/A,FALSE,"FIN AÑO"}</definedName>
    <definedName name="qqq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4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5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4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5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4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5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4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5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2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4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5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4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5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4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5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4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5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RangeChange" localSheetId="2" hidden="1">WACC!RangeChange</definedName>
    <definedName name="RangeChange" hidden="1">WACC!RangeChange</definedName>
    <definedName name="Receitas_Leilao_Ano">OFFSET(#REF!,0,0,1,COUNT(#REF!))</definedName>
    <definedName name="Receitas_MercadoLivre_Ano">OFFSET(#REF!,0,0,1,COUNT(#REF!))</definedName>
    <definedName name="reducao" hidden="1">{"'171'!$A$1:$Z$50"}</definedName>
    <definedName name="reer" hidden="1">{"Cons_Occ_Lar",#N/A,FALSE,"márgenes";"Cen_met",#N/A,FALSE,"márgenes";"Ori_pl",#N/A,FALSE,"márgenes"}</definedName>
    <definedName name="retorno1000.600.sa" localSheetId="2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retorno1000.600.sa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retorno1600.sa" localSheetId="2" hidden="1">{#N/A,#N/A,FALSE,"DESCRIC";#N/A,#N/A,FALSE,"INDICE";#N/A,#N/A,FALSE,"Calculo Gcal"}</definedName>
    <definedName name="retorno1600.sa" hidden="1">{#N/A,#N/A,FALSE,"DESCRIC";#N/A,#N/A,FALSE,"INDICE";#N/A,#N/A,FALSE,"Calculo Gcal"}</definedName>
    <definedName name="rewrwe" hidden="1">{"CAP VOL",#N/A,FALSE,"CAPITAL";"CAP VAR",#N/A,FALSE,"CAPITAL";"CAP FIJ",#N/A,FALSE,"CAPITAL";"CAP CONS",#N/A,FALSE,"CAPITAL";"CAP DATA",#N/A,FALSE,"CAPITAL"}</definedName>
    <definedName name="rewwrwr" hidden="1">{#N/A,"Carabeer",FALSE,"Dscto.";#N/A,"Disbracentro",FALSE,"Dscto.";#N/A,"Río Beer",FALSE,"Dscto.";#N/A,"Andes",FALSE,"Dscto."}</definedName>
    <definedName name="rfiuogft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ieifr" hidden="1">{"det (May)",#N/A,FALSE,"June";"sum (MAY YTD)",#N/A,FALSE,"June YTD"}</definedName>
    <definedName name="rieis" hidden="1">{"det (May)",#N/A,FALSE,"June";"sum (MAY YTD)",#N/A,FALSE,"June YTD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G$90"</definedName>
    <definedName name="RiskSelectedNameCell1" hidden="1">"$F$3"</definedName>
    <definedName name="RiskSelectedNameCell2" hidden="1">"$Q$2"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rr" hidden="1">'[1]DIF FAT FEV 01'!$X$13:$Y$40</definedName>
    <definedName name="rty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rty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Ruy" localSheetId="2" hidden="1">{#N/A,#N/A,FALSE,"Cronograma";#N/A,#N/A,FALSE,"Cronogr. 2"}</definedName>
    <definedName name="Ruy" hidden="1">{#N/A,#N/A,FALSE,"Cronograma";#N/A,#N/A,FALSE,"Cronogr. 2"}</definedName>
    <definedName name="r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i" hidden="1">{"det (May)",#N/A,FALSE,"June";"sum (MAY YTD)",#N/A,FALSE,"June YTD"}</definedName>
    <definedName name="s" hidden="1">{"miles",#N/A,FALSE,"LUCROS E PERDAS (US$ 000)";"hl",#N/A,FALSE,"LUCROS E PERDAS (US$ 000)"}</definedName>
    <definedName name="sadfasd" hidden="1">{"prem1",#N/A,FALSE,"Consolidado";"pl_us",#N/A,FALSE,"Consolidado";"pl_hl",#N/A,FALSE,"Consolidado";"bs",#N/A,FALSE,"Consolidado";"cf",#N/A,FALSE,"Consolidado"}</definedName>
    <definedName name="Saldo_Caixa">OFFSET(#REF!,0,0,1,COUNT(#REF!))</definedName>
    <definedName name="Saldo_Emprest">OFFSET(#REF!,0,0,1,COUNT(#REF!))</definedName>
    <definedName name="Saldo_Financ">OFFSET(#REF!,0,0,1,COUNT(#REF!))</definedName>
    <definedName name="SAPBEXdnldView" localSheetId="2" hidden="1">"43BOD2TPF6FZR6R6WFZTNE3Y4"</definedName>
    <definedName name="SAPBEXdnldView" hidden="1">"9GZ1COTRU0MQOZZZEPHS2N7OB"</definedName>
    <definedName name="SAPBEXhrIndnt" hidden="1">"Wide"</definedName>
    <definedName name="SAPBEXrevision" hidden="1">1</definedName>
    <definedName name="SAPBEXsysID" localSheetId="2" hidden="1">"BP0"</definedName>
    <definedName name="SAPBEXsysID" hidden="1">"BWP"</definedName>
    <definedName name="SAPBEXwbID" hidden="1">"3MI3ANKTS0VL6QV17YXDA5KN9"</definedName>
    <definedName name="SAPsysID" hidden="1">"708C5W7SBKP804JT78WJ0JNKI"</definedName>
    <definedName name="SAPwbID" hidden="1">"ARS"</definedName>
    <definedName name="sasas" hidden="1">{"prem1",#N/A,FALSE,"Consolidado";"pl_us",#N/A,FALSE,"Consolidado";"pl_hl",#N/A,FALSE,"Consolidado";"bs",#N/A,FALSE,"Consolidado";"cf",#N/A,FALSE,"Consolidado"}</definedName>
    <definedName name="savings" hidden="1">{#N/A,#N/A,FALSE,"지침";#N/A,#N/A,FALSE,"환경분석";#N/A,#N/A,FALSE,"Sheet16"}</definedName>
    <definedName name="Scaba" hidden="1">{#N/A,#N/A,FALSE,"지침";#N/A,#N/A,FALSE,"환경분석";#N/A,#N/A,FALSE,"Sheet16"}</definedName>
    <definedName name="sd" hidden="1">{"miles",#N/A,FALSE,"LUCROS E PERDAS (US$ 000)";"hl",#N/A,FALSE,"LUCROS E PERDAS (US$ 000)"}</definedName>
    <definedName name="sddx" hidden="1">{"prem1",#N/A,FALSE,"Consolidado";"pl_us",#N/A,FALSE,"Consolidado";"pl_hl",#N/A,FALSE,"Consolidado";"bs",#N/A,FALSE,"Consolidado";"cf",#N/A,FALSE,"Consolidado"}</definedName>
    <definedName name="sdfs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fssdf" hidden="1">{#N/A,#N/A,FALSE,"ROTINA";#N/A,#N/A,FALSE,"ITENS";#N/A,#N/A,FALSE,"ACOMP"}</definedName>
    <definedName name="sdg" hidden="1">{#N/A,#N/A,FALSE,"지침";#N/A,#N/A,FALSE,"환경분석";#N/A,#N/A,FALSE,"Sheet16"}</definedName>
    <definedName name="sdn" hidden="1">{#N/A,#N/A,FALSE,"Hoja1";#N/A,#N/A,FALSE,"Hoja2"}</definedName>
    <definedName name="seee" localSheetId="2" hidden="1">{#N/A,#N/A,FALSE,"Cronograma";#N/A,#N/A,FALSE,"Cronogr. 2"}</definedName>
    <definedName name="seee" hidden="1">{#N/A,#N/A,FALSE,"Cronograma";#N/A,#N/A,FALSE,"Cronogr. 2"}</definedName>
    <definedName name="sencount" hidden="1">1</definedName>
    <definedName name="sfghd" hidden="1">{"det (May)",#N/A,FALSE,"June";"sum (MAY YTD)",#N/A,FALSE,"June YTD"}</definedName>
    <definedName name="sfu" hidden="1">{0,0,0,0;0,0,0,0;0,0,0,0}</definedName>
    <definedName name="sheet1" hidden="1">{#N/A,#N/A,FALSE,"지침";#N/A,#N/A,FALSE,"환경분석";#N/A,#N/A,FALSE,"Sheet16"}</definedName>
    <definedName name="Sheet5bvhjvgkghk" hidden="1">{"det (May)",#N/A,FALSE,"June";"sum (MAY YTD)",#N/A,FALSE,"June YTD"}</definedName>
    <definedName name="sici" hidden="1">{"det (May)",#N/A,FALSE,"June";"sum (MAY YTD)",#N/A,FALSE,"June YTD"}</definedName>
    <definedName name="skksk" hidden="1">{"RESUMEN",#N/A,FALSE,"RESUMEN";"RESUMEN_MARG",#N/A,FALSE,"RESUMEN"}</definedName>
    <definedName name="SLEVI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o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oft" hidden="1">{"det (May)",#N/A,FALSE,"June";"sum (MAY YTD)",#N/A,FALSE,"June YTD"}</definedName>
    <definedName name="softx" hidden="1">{"det (May)",#N/A,FALSE,"June";"sum (MAY YTD)",#N/A,FALSE,"June YTD"}</definedName>
    <definedName name="solver_adj" localSheetId="3" hidden="1">DFs_Anual!#REF!</definedName>
    <definedName name="solver_adj" localSheetId="0" hidden="1">Resultados!#REF!</definedName>
    <definedName name="solver_adj" localSheetId="2" hidden="1">[15]Premissas!$Z$166,[15]Premissas!$Z$161</definedName>
    <definedName name="solver_adj" hidden="1">'[16]MIX-ANIDRO'!$T$9,'[16]MIX-ANIDRO'!$W$9</definedName>
    <definedName name="solver_cvg" localSheetId="3" hidden="1">0.0001</definedName>
    <definedName name="solver_cvg" localSheetId="0" hidden="1">0.0001</definedName>
    <definedName name="solver_cvg" localSheetId="2" hidden="1">0.001</definedName>
    <definedName name="solver_cvg" hidden="1">0.0001</definedName>
    <definedName name="solver_drv" localSheetId="3" hidden="1">1</definedName>
    <definedName name="solver_drv" localSheetId="0" hidden="1">1</definedName>
    <definedName name="solver_drv" hidden="1">1</definedName>
    <definedName name="solver_eng" localSheetId="3" hidden="1">1</definedName>
    <definedName name="solver_eng" localSheetId="0" hidden="1">1</definedName>
    <definedName name="solver_est" hidden="1">1</definedName>
    <definedName name="solver_itr" localSheetId="3" hidden="1">2147483647</definedName>
    <definedName name="solver_itr" localSheetId="0" hidden="1">2147483647</definedName>
    <definedName name="solver_itr" hidden="1">100</definedName>
    <definedName name="solver_lhs1" hidden="1">'[17]MIX-ANIDRO'!$Z$9</definedName>
    <definedName name="solver_lhs2" hidden="1">'[17]MIX-ANIDRO'!$Z$9</definedName>
    <definedName name="solver_lhs3" hidden="1">'[17]MIX-ANIDRO'!$T$9</definedName>
    <definedName name="solver_lin" localSheetId="3" hidden="1">2</definedName>
    <definedName name="solver_lin" localSheetId="0" hidden="1">2</definedName>
    <definedName name="solver_lin" hidden="1">2</definedName>
    <definedName name="solver_mip" localSheetId="3" hidden="1">2147483647</definedName>
    <definedName name="solver_mip" localSheetId="0" hidden="1">2147483647</definedName>
    <definedName name="solver_mni" localSheetId="3" hidden="1">30</definedName>
    <definedName name="solver_mni" localSheetId="0" hidden="1">30</definedName>
    <definedName name="solver_mrt" localSheetId="3" hidden="1">0.075</definedName>
    <definedName name="solver_mrt" localSheetId="0" hidden="1">0.075</definedName>
    <definedName name="solver_msl" localSheetId="3" hidden="1">2</definedName>
    <definedName name="solver_msl" localSheetId="0" hidden="1">2</definedName>
    <definedName name="solver_neg" localSheetId="3" hidden="1">1</definedName>
    <definedName name="solver_neg" localSheetId="0" hidden="1">1</definedName>
    <definedName name="solver_neg" hidden="1">2</definedName>
    <definedName name="solver_nod" localSheetId="3" hidden="1">2147483647</definedName>
    <definedName name="solver_nod" localSheetId="0" hidden="1">2147483647</definedName>
    <definedName name="solver_num" localSheetId="3" hidden="1">0</definedName>
    <definedName name="solver_num" localSheetId="0" hidden="1">0</definedName>
    <definedName name="solver_num" localSheetId="2" hidden="1">1</definedName>
    <definedName name="solver_num" hidden="1">3</definedName>
    <definedName name="solver_nwt" hidden="1">1</definedName>
    <definedName name="solver_opt" localSheetId="3" hidden="1">DFs_Anual!#REF!</definedName>
    <definedName name="solver_opt" localSheetId="0" hidden="1">Resultados!#REF!</definedName>
    <definedName name="solver_opt" hidden="1">'[17]MIX-ANIDRO'!$R$9</definedName>
    <definedName name="solver_pre" localSheetId="3" hidden="1">0.000001</definedName>
    <definedName name="solver_pre" localSheetId="0" hidden="1">0.000001</definedName>
    <definedName name="solver_pre" hidden="1">0.000001</definedName>
    <definedName name="solver_rbv" localSheetId="3" hidden="1">1</definedName>
    <definedName name="solver_rbv" localSheetId="0" hidden="1">1</definedName>
    <definedName name="solver_rel1" localSheetId="2" hidden="1">2</definedName>
    <definedName name="solver_rel1" hidden="1">1</definedName>
    <definedName name="solver_rel16" hidden="1">1</definedName>
    <definedName name="solver_rel17" hidden="1">1</definedName>
    <definedName name="solver_rel18" hidden="1">1</definedName>
    <definedName name="solver_rel19" hidden="1">1</definedName>
    <definedName name="solver_rel2" hidden="1">3</definedName>
    <definedName name="solver_rel20" hidden="1">1</definedName>
    <definedName name="solver_rel21" hidden="1">1</definedName>
    <definedName name="solver_rel22" hidden="1">1</definedName>
    <definedName name="solver_rel23" hidden="1">1</definedName>
    <definedName name="solver_rel24" hidden="1">1</definedName>
    <definedName name="solver_rel25" hidden="1">1</definedName>
    <definedName name="solver_rel26" hidden="1">1</definedName>
    <definedName name="solver_rel27" hidden="1">1</definedName>
    <definedName name="solver_rel28" hidden="1">1</definedName>
    <definedName name="solver_rel29" hidden="1">1</definedName>
    <definedName name="solver_rel3" hidden="1">2</definedName>
    <definedName name="solver_rel30" hidden="1">1</definedName>
    <definedName name="solver_rel31" hidden="1">1</definedName>
    <definedName name="solver_rel32" hidden="1">1</definedName>
    <definedName name="solver_rel33" hidden="1">1</definedName>
    <definedName name="solver_rel34" hidden="1">1</definedName>
    <definedName name="solver_rel35" hidden="1">1</definedName>
    <definedName name="solver_rel36" hidden="1">1</definedName>
    <definedName name="solver_rel37" hidden="1">1</definedName>
    <definedName name="solver_rel38" hidden="1">1</definedName>
    <definedName name="solver_rel39" hidden="1">1</definedName>
    <definedName name="solver_rel40" hidden="1">1</definedName>
    <definedName name="solver_rel41" hidden="1">1</definedName>
    <definedName name="solver_rel42" hidden="1">1</definedName>
    <definedName name="solver_rel43" hidden="1">1</definedName>
    <definedName name="solver_rel44" hidden="1">1</definedName>
    <definedName name="solver_rel45" hidden="1">1</definedName>
    <definedName name="solver_rel46" hidden="1">1</definedName>
    <definedName name="solver_rel47" hidden="1">1</definedName>
    <definedName name="solver_rel48" hidden="1">1</definedName>
    <definedName name="solver_rel49" hidden="1">1</definedName>
    <definedName name="solver_rel50" hidden="1">1</definedName>
    <definedName name="solver_rel51" hidden="1">1</definedName>
    <definedName name="solver_rel52" hidden="1">1</definedName>
    <definedName name="solver_rel53" hidden="1">1</definedName>
    <definedName name="solver_rel54" hidden="1">1</definedName>
    <definedName name="solver_rel55" hidden="1">1</definedName>
    <definedName name="solver_rel56" hidden="1">1</definedName>
    <definedName name="solver_rel57" hidden="1">1</definedName>
    <definedName name="solver_rel58" hidden="1">1</definedName>
    <definedName name="solver_rel9" hidden="1">1</definedName>
    <definedName name="solver_rhs1" hidden="1">100%</definedName>
    <definedName name="solver_rhs2" localSheetId="2" hidden="1">0</definedName>
    <definedName name="solver_rhs2" hidden="1">0%</definedName>
    <definedName name="solver_rhs3" hidden="1">449.88</definedName>
    <definedName name="solver_rlx" localSheetId="3" hidden="1">2</definedName>
    <definedName name="solver_rlx" localSheetId="0" hidden="1">2</definedName>
    <definedName name="solver_rsd" localSheetId="3" hidden="1">0</definedName>
    <definedName name="solver_rsd" localSheetId="0" hidden="1">0</definedName>
    <definedName name="solver_scl" localSheetId="3" hidden="1">1</definedName>
    <definedName name="solver_scl" localSheetId="0" hidden="1">1</definedName>
    <definedName name="solver_scl" hidden="1">2</definedName>
    <definedName name="solver_sho" localSheetId="3" hidden="1">2</definedName>
    <definedName name="solver_sho" localSheetId="0" hidden="1">2</definedName>
    <definedName name="solver_sho" hidden="1">2</definedName>
    <definedName name="solver_ssz" localSheetId="3" hidden="1">100</definedName>
    <definedName name="solver_ssz" localSheetId="0" hidden="1">100</definedName>
    <definedName name="solver_tim" localSheetId="3" hidden="1">2147483647</definedName>
    <definedName name="solver_tim" localSheetId="0" hidden="1">2147483647</definedName>
    <definedName name="solver_tim" hidden="1">100</definedName>
    <definedName name="solver_tol" localSheetId="3" hidden="1">0.01</definedName>
    <definedName name="solver_tol" localSheetId="0" hidden="1">0.01</definedName>
    <definedName name="solver_tol" hidden="1">0.05</definedName>
    <definedName name="solver_typ" localSheetId="3" hidden="1">3</definedName>
    <definedName name="solver_typ" localSheetId="0" hidden="1">3</definedName>
    <definedName name="solver_typ" hidden="1">3</definedName>
    <definedName name="solver_val" localSheetId="3" hidden="1">0</definedName>
    <definedName name="solver_val" localSheetId="0" hidden="1">0</definedName>
    <definedName name="solver_val" localSheetId="2" hidden="1">106.196</definedName>
    <definedName name="solver_val" hidden="1">7444.79</definedName>
    <definedName name="solver_ver" localSheetId="3" hidden="1">2</definedName>
    <definedName name="solver_ver" localSheetId="0" hidden="1">2</definedName>
    <definedName name="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tella" hidden="1">{"det (May)",#N/A,FALSE,"June";"sum (MAY YTD)",#N/A,FALSE,"June YTD"}</definedName>
    <definedName name="stellax" hidden="1">{"det (May)",#N/A,FALSE,"June";"sum (MAY YTD)",#N/A,FALSE,"June YTD"}</definedName>
    <definedName name="SUMMARY" hidden="1">[18]SUMMARY!$A$1:$L$23</definedName>
    <definedName name="SWOT" hidden="1">{#N/A,#N/A,FALSE,"ROTINA";#N/A,#N/A,FALSE,"ITENS";#N/A,#N/A,FALSE,"ACOMP"}</definedName>
    <definedName name="sws" hidden="1">{#N/A,#N/A,FALSE,"Hoja1";#N/A,#N/A,FALSE,"Hoja2"}</definedName>
    <definedName name="sxsad" hidden="1">{#N/A,#N/A,FALSE,"Hoja1";#N/A,#N/A,FALSE,"Hoja2"}</definedName>
    <definedName name="t" hidden="1">[19]Assumptions!#REF!</definedName>
    <definedName name="tabela">'[6]5.Porte'!$A$71:$G$73</definedName>
    <definedName name="temp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nd" hidden="1">{"'Farol'!$A$1:$AC$49"}</definedName>
    <definedName name="test" hidden="1">{#N/A,#N/A,FALSE,"ROTINA";#N/A,#N/A,FALSE,"ITENS";#N/A,#N/A,FALSE,"ACOMP"}</definedName>
    <definedName name="teste" hidden="1">{#N/A,#N/A,FALSE,"ROTINA";#N/A,#N/A,FALSE,"ITENS";#N/A,#N/A,FALSE,"ACOMP"}</definedName>
    <definedName name="testes" hidden="1">{#N/A,#N/A,FALSE,"ROTINA";#N/A,#N/A,FALSE,"ITENS";#N/A,#N/A,FALSE,"ACOMP"}</definedName>
    <definedName name="TextRefCopyRangeCount" hidden="1">15</definedName>
    <definedName name="Toto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o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rfgfd" hidden="1">{#N/A,#N/A,FALSE,"FIN AÑO"}</definedName>
    <definedName name="trrr" hidden="1">{"prem1",#N/A,FALSE,"Consolidado";"pl_us",#N/A,FALSE,"Consolidado";"pl_hl",#N/A,FALSE,"Consolidado";"bs",#N/A,FALSE,"Consolidado";"cf",#N/A,FALSE,"Consolidado"}</definedName>
    <definedName name="ttt" hidden="1">{#N/A,#N/A,FALSE,"RELATÓRIO";#N/A,#N/A,FALSE,"RELATÓRIO"}</definedName>
    <definedName name="ttttt" hidden="1">{#N/A,#N/A,FALSE,"지침";#N/A,#N/A,FALSE,"환경분석";#N/A,#N/A,FALSE,"Sheet16"}</definedName>
    <definedName name="UJI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últano">'[14]5.Premissas'!$B$8</definedName>
    <definedName name="últdata">'[14]5.Premissas'!$B$2</definedName>
    <definedName name="últmês">'[14]5.Premissas'!$B$5</definedName>
    <definedName name="um" localSheetId="2" hidden="1">{#N/A,#N/A,FALSE,"Cronograma";#N/A,#N/A,FALSE,"Cronogr. 2"}</definedName>
    <definedName name="um" hidden="1">{#N/A,#N/A,FALSE,"Cronograma";#N/A,#N/A,FALSE,"Cronogr. 2"}</definedName>
    <definedName name="Univass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uu" hidden="1">{#N/A,#N/A,FALSE,"RELATÓRIO";#N/A,#N/A,FALSE,"RELATÓRIO"}</definedName>
    <definedName name="VARI" hidden="1">{#N/A,#N/A,FALSE,"지침";#N/A,#N/A,FALSE,"환경분석";#N/A,#N/A,FALSE,"Sheet16"}</definedName>
    <definedName name="VARIA" hidden="1">{#N/A,#N/A,FALSE,"지침";#N/A,#N/A,FALSE,"환경분석";#N/A,#N/A,FALSE,"Sheet16"}</definedName>
    <definedName name="vbcvb" hidden="1">{#N/A,#N/A,FALSE,"P.L.Full";#N/A,#N/A,FALSE,"P.L.Desc."}</definedName>
    <definedName name="vbcvbcv" hidden="1">{"CAP VOL",#N/A,FALSE,"CAPITAL";"CAP VAR",#N/A,FALSE,"CAPITAL";"CAP FIJ",#N/A,FALSE,"CAPITAL";"CAP CONS",#N/A,FALSE,"CAPITAL";"CAP DATA",#N/A,FALSE,"CAPITAL"}</definedName>
    <definedName name="vbnbvn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cvccv" hidden="1">{"miles",#N/A,FALSE,"LUCROS E PERDAS (US$ 000)";"hl",#N/A,FALSE,"LUCROS E PERDAS (US$ 000)"}</definedName>
    <definedName name="vcxbcbbnv" hidden="1">{#N/A,#N/A,FALSE,"Hoja1";#N/A,#N/A,FALSE,"Hoja2"}</definedName>
    <definedName name="vcxvcxvx" hidden="1">{#N/A,#N/A,FALSE,"RGD$";#N/A,#N/A,FALSE,"BG$";#N/A,#N/A,FALSE,"FC$"}</definedName>
    <definedName name="vcxxcvxc" hidden="1">{#N/A,#N/A,FALSE,"PRECIO FULL";#N/A,#N/A,FALSE,"LARA";#N/A,#N/A,FALSE,"CARACAS";#N/A,#N/A,FALSE,"DISBRACENTRO";#N/A,#N/A,FALSE,"ANDES";#N/A,#N/A,FALSE,"MAR CARIBE";#N/A,#N/A,FALSE,"RIO BEER";#N/A,#N/A,FALSE,"DISBRAH"}</definedName>
    <definedName name="Vianey" hidden="1">{"'BHN Mensal'!$A$8:$D$8"}</definedName>
    <definedName name="Vianey_1" hidden="1">{"'BHN Mensal'!$A$8:$D$8"}</definedName>
    <definedName name="Vianey_2" hidden="1">{"'BHN Mensal'!$A$8:$D$8"}</definedName>
    <definedName name="Vianey_3" hidden="1">{"'BHN Mensal'!$A$8:$D$8"}</definedName>
    <definedName name="vrn.indic2.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vrn.indic2._1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vrn.indic2._2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vrn.indic2._3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vxvxcx" hidden="1">{"Cons_Occ_Lar",#N/A,FALSE,"márgenes";"Cen_met",#N/A,FALSE,"márgenes";"Ori_pl",#N/A,FALSE,"márgenes"}</definedName>
    <definedName name="w" hidden="1">{#N/A,#N/A,FALSE,"Hoja1";#N/A,#N/A,FALSE,"Hoja2"}</definedName>
    <definedName name="was" hidden="1">{#N/A,#N/A,FALSE,"Aging Summary";#N/A,#N/A,FALSE,"Ratio Analysis";#N/A,#N/A,FALSE,"Test 120 Day Accts";#N/A,#N/A,FALSE,"Tickmarks"}</definedName>
    <definedName name="wer" hidden="1">{#N/A,#N/A,FALSE,"지침";#N/A,#N/A,FALSE,"환경분석";#N/A,#N/A,FALSE,"Sheet16"}</definedName>
    <definedName name="werftdsfgdfg" hidden="1">{"det (May)",#N/A,FALSE,"June";"sum (MAY YTD)",#N/A,FALSE,"June YTD"}</definedName>
    <definedName name="wewrew" hidden="1">{#N/A,#N/A,FALSE,"Hoja1";#N/A,#N/A,FALSE,"Hoja2"}</definedName>
    <definedName name="wgyerhy" hidden="1">{#N/A,#N/A,FALSE,"지침";#N/A,#N/A,FALSE,"환경분석";#N/A,#N/A,FALSE,"Sheet16"}</definedName>
    <definedName name="wrg.aug" hidden="1">{"det (May)",#N/A,FALSE,"June";"sum (MAY YTD)",#N/A,FALSE,"June YTD"}</definedName>
    <definedName name="wrn.1._.Month._.vs._.LY." hidden="1">{"1",#N/A,FALSE,"X2BA"}</definedName>
    <definedName name="wrn.2._.YTD._.vs._.LY." hidden="1">{"2",#N/A,FALSE,"X2BA"}</definedName>
    <definedName name="wrn.2000Base.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3._.STG._.vs._.LY." hidden="1">{"3",#N/A,FALSE,"X2BA"}</definedName>
    <definedName name="wrn.4._.Full._.Year._.vs._.LY." hidden="1">{"4",#N/A,FALSE,"X2BA"}</definedName>
    <definedName name="wrn.5._.Month._.vs._.BGT." hidden="1">{"5",#N/A,FALSE,"X2BA"}</definedName>
    <definedName name="wrn.6._.YTD._.vs._.BGT." hidden="1">{"6",#N/A,FALSE,"X2BA"}</definedName>
    <definedName name="wrn.7._.STG._.vs._.BGT." hidden="1">{"7",#N/A,FALSE,"X2BA"}</definedName>
    <definedName name="wrn.8._.Full._.Year._.vs._.BGT." hidden="1">{"8",#N/A,FALSE,"X2BA"}</definedName>
    <definedName name="wrn.97." hidden="1">{#N/A,#N/A,FALSE,"지침";#N/A,#N/A,FALSE,"환경분석";#N/A,#N/A,FALSE,"Sheet16"}</definedName>
    <definedName name="wrn.Acquisition_matrix." localSheetId="2" hidden="1">{"Acq_matrix",#N/A,FALSE,"Acquisition Matrix"}</definedName>
    <definedName name="wrn.Acquisition_matrix." hidden="1">{"Acq_matrix",#N/A,FALSE,"Acquisition Matrix"}</definedName>
    <definedName name="wrn.Aging._.and._.Trend._.Analysis." hidden="1">{#N/A,#N/A,FALSE,"Aging Summary";#N/A,#N/A,FALSE,"Ratio Analysis";#N/A,#N/A,FALSE,"Test 120 Day Accts";#N/A,#N/A,FALSE,"Tickmarks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2" hidden="1">{#N/A,#N/A,FALSE,"cpt"}</definedName>
    <definedName name="wrn.all." hidden="1">{#N/A,#N/A,FALSE,"cpt"}</definedName>
    <definedName name="wrn.ANUAL." localSheetId="2" hidden="1">{#N/A,#N/A,FALSE,"Corrente";#N/A,#N/A,FALSE,"Gráficos"}</definedName>
    <definedName name="wrn.ANUAL." hidden="1">{#N/A,#N/A,FALSE,"Corrente";#N/A,#N/A,FALSE,"Gráficos"}</definedName>
    <definedName name="wrn.AQUIROR._.DCF." localSheetId="2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ug" hidden="1">{"det (May)",#N/A,FALSE,"June";"sum (MAY YTD)",#N/A,FALSE,"June YTD"}</definedName>
    <definedName name="wrn.augyt" hidden="1">{"det (May)",#N/A,FALSE,"June";"sum (MAY YTD)",#N/A,FALSE,"June YTD"}</definedName>
    <definedName name="wrn.augYTD" hidden="1">{"det (May)",#N/A,FALSE,"June";"sum (MAY YTD)",#N/A,FALSE,"June YTD"}</definedName>
    <definedName name="wrn.augYTDx" hidden="1">{"det (May)",#N/A,FALSE,"June";"sum (MAY YTD)",#N/A,FALSE,"June YTD"}</definedName>
    <definedName name="wrn.augytx" hidden="1">{"det (May)",#N/A,FALSE,"June";"sum (MAY YTD)",#N/A,FALSE,"June YTD"}</definedName>
    <definedName name="wrn.BALANCE._.PARA._.LUIZ._.CLAUDIO." hidden="1">{#N/A,#N/A,FALSE,"Hoja1";#N/A,#N/A,FALSE,"Hoja2"}</definedName>
    <definedName name="wrn.Balanço." hidden="1">{#N/A,#N/A,FALSE,"Balanço"}</definedName>
    <definedName name="wrn.Balanço._.Geral." hidden="1">{#N/A,#N/A,FALSE,"BG1"}</definedName>
    <definedName name="wrn.Balanço._.Geral._1" hidden="1">{#N/A,#N/A,FALSE,"BG1"}</definedName>
    <definedName name="wrn.Balanço._.Geral._2" hidden="1">{#N/A,#N/A,FALSE,"BG1"}</definedName>
    <definedName name="wrn.Balanço._.Geral._3" hidden="1">{#N/A,#N/A,FALSE,"BG1"}</definedName>
    <definedName name="wrn.Balanço2" hidden="1">{#N/A,#N/A,FALSE,"Balanço"}</definedName>
    <definedName name="wrn.Balanço3" hidden="1">{#N/A,#N/A,FALSE,"Balanço"}</definedName>
    <definedName name="wrn.balanço4" hidden="1">{#N/A,#N/A,FALSE,"Balanço"}</definedName>
    <definedName name="wrn.brol.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siness." hidden="1">{"miles",#N/A,FALSE,"LUCROS E PERDAS (US$ 000)";"hl",#N/A,FALSE,"LUCROS E PERDAS (US$ 000)"}</definedName>
    <definedName name="wrn.Caixa._.de._.Ferramentas." localSheetId="2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_.Individuais." localSheetId="2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.Individuais.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lculos." hidden="1">{#N/A,#N/A,FALSE,"Calculos"}</definedName>
    <definedName name="wrn.Calculos2" hidden="1">{#N/A,#N/A,FALSE,"Calculos"}</definedName>
    <definedName name="wrn.Calculos3" hidden="1">{#N/A,#N/A,FALSE,"Calculos"}</definedName>
    <definedName name="wrn.calculos4" hidden="1">{#N/A,#N/A,FALSE,"Calculos"}</definedName>
    <definedName name="wrn.CAPITAL._.TODO." hidden="1">{"CAP VOL",#N/A,FALSE,"CAPITAL";"CAP VAR",#N/A,FALSE,"CAPITAL";"CAP FIJ",#N/A,FALSE,"CAPITAL";"CAP CONS",#N/A,FALSE,"CAPITAL";"CAP DATA",#N/A,FALSE,"CAPITAL"}</definedName>
    <definedName name="wrn.COMPCO." localSheetId="2" hidden="1">{"Page1",#N/A,FALSE,"CompCo";"Page2",#N/A,FALSE,"CompCo"}</definedName>
    <definedName name="wrn.COMPCO." hidden="1">{"Page1",#N/A,FALSE,"CompCo";"Page2",#N/A,FALSE,"CompCo"}</definedName>
    <definedName name="wrn.CON_DESCUENTO." hidden="1">{#N/A,"Carabeer",FALSE,"Dscto.";#N/A,"Disbracentro",FALSE,"Dscto.";#N/A,"Río Beer",FALSE,"Dscto.";#N/A,"Andes",FALSE,"Dscto."}</definedName>
    <definedName name="wrn.continua." localSheetId="2" hidden="1">{#N/A,#N/A,FALSE,"Org";#N/A,#N/A,FALSE,"Graf_org";#N/A,#N/A,FALSE,"Desmi";#N/A,#N/A,FALSE,"SAAC";#N/A,#N/A,FALSE,"Vapor";#N/A,#N/A,FALSE,"Calculo Gcal";#N/A,#N/A,FALSE,"Utilização";#N/A,#N/A,FALSE,"Padrões";#N/A,#N/A,FALSE,"balvapor";#N/A,#N/A,FALSE,"oleo";#N/A,#N/A,FALSE,"ocorrencias";#N/A,#N/A,FALSE,"E.Elétrica";#N/A,#N/A,FALSE,"índices";#N/A,#N/A,FALSE,"balEnergia";#N/A,#N/A,FALSE,"DESCRIC";#N/A,#N/A,FALSE,"horas";#N/A,#N/A,FALSE,"TempoGraf";#N/A,#N/A,FALSE,"R0A"}</definedName>
    <definedName name="wrn.continua." hidden="1">{#N/A,#N/A,FALSE,"Org";#N/A,#N/A,FALSE,"Graf_org";#N/A,#N/A,FALSE,"Desmi";#N/A,#N/A,FALSE,"SAAC";#N/A,#N/A,FALSE,"Vapor";#N/A,#N/A,FALSE,"Calculo Gcal";#N/A,#N/A,FALSE,"Utilização";#N/A,#N/A,FALSE,"Padrões";#N/A,#N/A,FALSE,"balvapor";#N/A,#N/A,FALSE,"oleo";#N/A,#N/A,FALSE,"ocorrencias";#N/A,#N/A,FALSE,"E.Elétrica";#N/A,#N/A,FALSE,"índices";#N/A,#N/A,FALSE,"balEnergia";#N/A,#N/A,FALSE,"DESCRIC";#N/A,#N/A,FALSE,"horas";#N/A,#N/A,FALSE,"TempoGraf";#N/A,#N/A,FALSE,"R0A"}</definedName>
    <definedName name="wrn.Cronograma." localSheetId="2" hidden="1">{#N/A,#N/A,FALSE,"Cronograma";#N/A,#N/A,FALSE,"Cronogr. 2"}</definedName>
    <definedName name="wrn.Cronograma." hidden="1">{#N/A,#N/A,FALSE,"Cronograma";#N/A,#N/A,FALSE,"Cronogr. 2"}</definedName>
    <definedName name="wrn.D.R.E.." hidden="1">{#N/A,#N/A,FALSE,"DRE"}</definedName>
    <definedName name="wrn.Dados." hidden="1">{#N/A,#N/A,FALSE,"Dados"}</definedName>
    <definedName name="wrn.Dados2" hidden="1">{#N/A,#N/A,FALSE,"Dados"}</definedName>
    <definedName name="wrn.Dados3" hidden="1">{#N/A,#N/A,FALSE,"Dados"}</definedName>
    <definedName name="wrn.DCF_Terminal_Value_qchm." localSheetId="2" hidden="1">{"qchm_dcf",#N/A,FALSE,"QCHMDCF2";"qchm_terminal",#N/A,FALSE,"QCHMDCF2"}</definedName>
    <definedName name="wrn.DCF_Terminal_Value_qchm." hidden="1">{"qchm_dcf",#N/A,FALSE,"QCHMDCF2";"qchm_terminal",#N/A,FALSE,"QCHMDCF2"}</definedName>
    <definedName name="wrn.DEHAN._.MONEY." localSheetId="2" hidden="1">{"BG",#N/A,FALSE,"SABANAS";"ERACUM",#N/A,FALSE,"SABANAS";"ERMES",#N/A,FALSE,"SABANAS";"BG",#N/A,FALSE,"RESUMEN";"ERACU",#N/A,FALSE,"RESUMEN";"ERMES",#N/A,FALSE,"RESUMEN"}</definedName>
    <definedName name="wrn.DEHAN._.MONEY." hidden="1">{"BG",#N/A,FALSE,"SABANAS";"ERACUM",#N/A,FALSE,"SABANAS";"ERMES",#N/A,FALSE,"SABANAS";"BG",#N/A,FALSE,"RESUMEN";"ERACU",#N/A,FALSE,"RESUMEN";"ERMES",#N/A,FALSE,"RESUMEN"}</definedName>
    <definedName name="wrn.DIRETRIZ." hidden="1">{#N/A,#N/A,FALSE,"ROTINA";#N/A,#N/A,FALSE,"ITENS";#N/A,#N/A,FALSE,"ACOMP"}</definedName>
    <definedName name="wrn.DRE2" hidden="1">{#N/A,#N/A,FALSE,"DRE"}</definedName>
    <definedName name="wrn.DRE3" hidden="1">{#N/A,#N/A,FALSE,"DRE"}</definedName>
    <definedName name="wrn.Emprestimos." hidden="1">{#N/A,#N/A,FALSE,"Emprest"}</definedName>
    <definedName name="wrn.Emprestimos2" hidden="1">{#N/A,#N/A,FALSE,"Emprest"}</definedName>
    <definedName name="wrn.Emprestimos3" hidden="1">{#N/A,#N/A,FALSE,"Emprest"}</definedName>
    <definedName name="wrn.emprestimos4" hidden="1">{#N/A,#N/A,FALSE,"Emprest"}</definedName>
    <definedName name="wrn.Entire._.Model." localSheetId="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special." localSheetId="2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stimation._.TP." localSheetId="2" hidden="1">{#N/A,#N/A,TRUE,"Recap";#N/A,#N/A,TRUE,"Comp taux";#N/A,#N/A,TRUE,"Deplaf";#N/A,#N/A,TRUE,"Siége";#N/A,#N/A,TRUE,"Saint Ouen";#N/A,#N/A,TRUE,"Ivry";#N/A,#N/A,TRUE,"Issy";#N/A,#N/A,TRUE,"VA"}</definedName>
    <definedName name="wrn.Estimation._.TP." hidden="1">{#N/A,#N/A,TRUE,"Recap";#N/A,#N/A,TRUE,"Comp taux";#N/A,#N/A,TRUE,"Deplaf";#N/A,#N/A,TRUE,"Siége";#N/A,#N/A,TRUE,"Saint Ouen";#N/A,#N/A,TRUE,"Ivry";#N/A,#N/A,TRUE,"Issy";#N/A,#N/A,TRUE,"VA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luxo." hidden="1">{#N/A,#N/A,FALSE,"Fluxo"}</definedName>
    <definedName name="wrn.Fluxo2" hidden="1">{#N/A,#N/A,FALSE,"Fluxo"}</definedName>
    <definedName name="wrn.Fluxo3" hidden="1">{#N/A,#N/A,FALSE,"Fluxo"}</definedName>
    <definedName name="wrn.Fluxograma." hidden="1">{#N/A,#N/A,FALSE,"Saída2";#N/A,#N/A,FALSE,"Fluxograma"}</definedName>
    <definedName name="wrn.Fluxograma._1" hidden="1">{#N/A,#N/A,FALSE,"Saída2";#N/A,#N/A,FALSE,"Fluxograma"}</definedName>
    <definedName name="wrn.Fluxograma._2" hidden="1">{#N/A,#N/A,FALSE,"Saída2";#N/A,#N/A,FALSE,"Fluxograma"}</definedName>
    <definedName name="wrn.Fluxograma._3" hidden="1">{#N/A,#N/A,FALSE,"Saída2";#N/A,#N/A,FALSE,"Fluxograma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eral.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ET-CAPA";#N/A,#N/A,FALSE,"ET-PAG1";#N/A,#N/A,FALSE,"ET-PAG2";#N/A,#N/A,FALSE,"ET-PAG3";#N/A,#N/A,FALSE,"ET-PAG4";#N/A,#N/A,FALSE,"ET-PAG5"}</definedName>
    <definedName name="wrn.GERAL2" localSheetId="2" hidden="1">{#N/A,#N/A,FALSE,"ET-CAPA";#N/A,#N/A,FALSE,"ET-PAG1";#N/A,#N/A,FALSE,"ET-PAG2";#N/A,#N/A,FALSE,"ET-PAG3";#N/A,#N/A,FALSE,"ET-PAG4";#N/A,#N/A,FALSE,"ET-PAG5"}</definedName>
    <definedName name="wrn.GERAL2" hidden="1">{#N/A,#N/A,FALSE,"ET-CAPA";#N/A,#N/A,FALSE,"ET-PAG1";#N/A,#N/A,FALSE,"ET-PAG2";#N/A,#N/A,FALSE,"ET-PAG3";#N/A,#N/A,FALSE,"ET-PAG4";#N/A,#N/A,FALSE,"ET-PAG5"}</definedName>
    <definedName name="wrn.Graficos." hidden="1">{#N/A,#N/A,FALSE,"Graficos"}</definedName>
    <definedName name="wrn.Graficos2" hidden="1">{#N/A,#N/A,FALSE,"Graficos"}</definedName>
    <definedName name="wrn.Graficos3" hidden="1">{#N/A,#N/A,FALSE,"Graficos"}</definedName>
    <definedName name="wrn.IMPRESION." hidden="1">{#N/A,#N/A,FALSE,"Hoja1";#N/A,#N/A,FALSE,"Hoja2"}</definedName>
    <definedName name="wrn.impresión.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ão._.Color." localSheetId="2" hidden="1">{#N/A,#N/A,FALSE,"Custos Variáveis";#N/A,#N/A,FALSE,"TempoGraf";#N/A,#N/A,FALSE,"Custo Fixo";#N/A,#N/A,FALSE,"índices";#N/A,#N/A,FALSE,"balEnergia";#N/A,#N/A,FALSE,"E.Elétrica";#N/A,#N/A,FALSE,"ENERGIA";#N/A,#N/A,FALSE,"balvapor";#N/A,#N/A,FALSE,"Energéticos";#N/A,#N/A,FALSE,"Vapor";#N/A,#N/A,FALSE,"VAPORNOVA";#N/A,#N/A,FALSE,"AR COMP.";#N/A,#N/A,FALSE,"AguaAlimentação";#N/A,#N/A,FALSE,"AguaDesmi";#N/A,#N/A,FALSE,"Org";#N/A,#N/A,FALSE,"ETE";#N/A,#N/A,FALSE,"balEfluente";#N/A,#N/A,FALSE,"Tratamento de Efluentes";#N/A,#N/A,FALSE,"balÁgua";#N/A,#N/A,FALSE,"Tratamento Agua";#N/A,#N/A,FALSE,"Produção"}</definedName>
    <definedName name="wrn.Impressão._.Color." hidden="1">{#N/A,#N/A,FALSE,"Custos Variáveis";#N/A,#N/A,FALSE,"TempoGraf";#N/A,#N/A,FALSE,"Custo Fixo";#N/A,#N/A,FALSE,"índices";#N/A,#N/A,FALSE,"balEnergia";#N/A,#N/A,FALSE,"E.Elétrica";#N/A,#N/A,FALSE,"ENERGIA";#N/A,#N/A,FALSE,"balvapor";#N/A,#N/A,FALSE,"Energéticos";#N/A,#N/A,FALSE,"Vapor";#N/A,#N/A,FALSE,"VAPORNOVA";#N/A,#N/A,FALSE,"AR COMP.";#N/A,#N/A,FALSE,"AguaAlimentação";#N/A,#N/A,FALSE,"AguaDesmi";#N/A,#N/A,FALSE,"Org";#N/A,#N/A,FALSE,"ETE";#N/A,#N/A,FALSE,"balEfluente";#N/A,#N/A,FALSE,"Tratamento de Efluentes";#N/A,#N/A,FALSE,"balÁgua";#N/A,#N/A,FALSE,"Tratamento Agua";#N/A,#N/A,FALSE,"Produção"}</definedName>
    <definedName name="wrn.Impressão._.Fluxo._.JUN._.e._.JUL." localSheetId="2" hidden="1">{#N/A,#N/A,FALSE,"JUN";#N/A,#N/A,FALSE,"JUL"}</definedName>
    <definedName name="wrn.Impressão._.Fluxo._.JUN._.e._.JUL." hidden="1">{#N/A,#N/A,FALSE,"JUN";#N/A,#N/A,FALSE,"JUL"}</definedName>
    <definedName name="wrn.Impressão._.Preto." localSheetId="2" hidden="1">{#N/A,#N/A,FALSE,"DESCRIC";#N/A,#N/A,FALSE,"INDICE";#N/A,#N/A,FALSE,"Calculo Gcal"}</definedName>
    <definedName name="wrn.Impressão._.Preto." hidden="1">{#N/A,#N/A,FALSE,"DESCRIC";#N/A,#N/A,FALSE,"INDICE";#N/A,#N/A,FALSE,"Calculo Gcal"}</definedName>
    <definedName name="wrn.Impressão._.Total." hidden="1">{#N/A,#N/A,FALSE,"Dados";#N/A,#N/A,FALSE,"DRE";#N/A,#N/A,FALSE,"Fluxo";#N/A,"Melhor",FALSE,"Dados";#N/A,"Médio",FALSE,"Dados";#N/A,"Pior",FALSE,"Dados";#N/A,#N/A,FALSE,"Balanço";#N/A,#N/A,FALSE,"Emprest";#N/A,#N/A,FALSE,"Indicadores";#N/A,#N/A,FALSE,"Indices";#N/A,#N/A,FALSE,"Graficos"}</definedName>
    <definedName name="wrn.Impressao2" hidden="1">{#N/A,#N/A,FALSE,"Dados";#N/A,#N/A,FALSE,"DRE";#N/A,#N/A,FALSE,"Fluxo";#N/A,"Melhor",FALSE,"Dados";#N/A,"Médio",FALSE,"Dados";#N/A,"Pior",FALSE,"Dados";#N/A,#N/A,FALSE,"Balanço";#N/A,#N/A,FALSE,"Emprest";#N/A,#N/A,FALSE,"Indicadores";#N/A,#N/A,FALSE,"Indices";#N/A,#N/A,FALSE,"Graficos"}</definedName>
    <definedName name="wrn.Impressao3" hidden="1">{#N/A,#N/A,FALSE,"Dados";#N/A,#N/A,FALSE,"DRE";#N/A,#N/A,FALSE,"Fluxo";#N/A,"Melhor",FALSE,"Dados";#N/A,"Médio",FALSE,"Dados";#N/A,"Pior",FALSE,"Dados";#N/A,#N/A,FALSE,"Balanço";#N/A,#N/A,FALSE,"Emprest";#N/A,#N/A,FALSE,"Indicadores";#N/A,#N/A,FALSE,"Indices";#N/A,#N/A,FALSE,"Graficos"}</definedName>
    <definedName name="wrn.imprime." localSheetId="2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wrn.imprime.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wrn.imprimemensal." localSheetId="2" hidden="1">{#N/A,#N/A,TRUE,"Produção";#N/A,#N/A,TRUE,"ETA";#N/A,#N/A,TRUE,"balÁgua";#N/A,#N/A,TRUE,"E.T.E";#N/A,#N/A,TRUE,"balEfluente";#N/A,#N/A,TRUE,"ETE";#N/A,#N/A,TRUE,"Graf_ETE";#N/A,#N/A,TRUE,"Org";#N/A,#N/A,TRUE,"Graf_org";#N/A,#N/A,TRUE,"Desmi";#N/A,#N/A,TRUE,"SAAC";#N/A,#N/A,TRUE,"Vapor";#N/A,#N/A,TRUE,"Calculo Gcal";#N/A,#N/A,TRUE,"Utilização";#N/A,#N/A,TRUE,"Padrões";#N/A,#N/A,TRUE,"balvapor";#N/A,#N/A,TRUE,"oleo";#N/A,#N/A,TRUE,"ocorrencias";#N/A,#N/A,TRUE,"E.Elétrica";#N/A,#N/A,TRUE,"índices";#N/A,#N/A,TRUE,"balEnergia";#N/A,#N/A,TRUE,"DESCRIC";#N/A,#N/A,TRUE,"horas";#N/A,#N/A,TRUE,"TempoGraf";#N/A,#N/A,TRUE,"R0A"}</definedName>
    <definedName name="wrn.imprimemensal." hidden="1">{#N/A,#N/A,TRUE,"Produção";#N/A,#N/A,TRUE,"ETA";#N/A,#N/A,TRUE,"balÁgua";#N/A,#N/A,TRUE,"E.T.E";#N/A,#N/A,TRUE,"balEfluente";#N/A,#N/A,TRUE,"ETE";#N/A,#N/A,TRUE,"Graf_ETE";#N/A,#N/A,TRUE,"Org";#N/A,#N/A,TRUE,"Graf_org";#N/A,#N/A,TRUE,"Desmi";#N/A,#N/A,TRUE,"SAAC";#N/A,#N/A,TRUE,"Vapor";#N/A,#N/A,TRUE,"Calculo Gcal";#N/A,#N/A,TRUE,"Utilização";#N/A,#N/A,TRUE,"Padrões";#N/A,#N/A,TRUE,"balvapor";#N/A,#N/A,TRUE,"oleo";#N/A,#N/A,TRUE,"ocorrencias";#N/A,#N/A,TRUE,"E.Elétrica";#N/A,#N/A,TRUE,"índices";#N/A,#N/A,TRUE,"balEnergia";#N/A,#N/A,TRUE,"DESCRIC";#N/A,#N/A,TRUE,"horas";#N/A,#N/A,TRUE,"TempoGraf";#N/A,#N/A,TRUE,"R0A"}</definedName>
    <definedName name="wrn.Indic1.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wrn.Indic1._1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wrn.Indic1._2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wrn.Indic1._3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wrn.Indicadores." hidden="1">{#N/A,#N/A,FALSE,"Indicadores"}</definedName>
    <definedName name="wrn.Indicadores2" hidden="1">{#N/A,#N/A,FALSE,"Indicadores"}</definedName>
    <definedName name="wrn.Indicadores3" hidden="1">{#N/A,#N/A,FALSE,"Indicadores"}</definedName>
    <definedName name="wrn.Indices." hidden="1">{#N/A,#N/A,FALSE,"Indices"}</definedName>
    <definedName name="wrn.Indices2" hidden="1">{#N/A,#N/A,FALSE,"Indices"}</definedName>
    <definedName name="wrn.Indices3" hidden="1">{#N/A,#N/A,FALSE,"Indices"}</definedName>
    <definedName name="wrn.June." hidden="1">{"det (May)",#N/A,FALSE,"June";"sum (MAY YTD)",#N/A,FALSE,"June YTD"}</definedName>
    <definedName name="wrn.MARG." hidden="1">{"Cons_Occ_Lar",#N/A,FALSE,"márgenes";"Cen_met",#N/A,FALSE,"márgenes";"Ori_pl",#N/A,FALSE,"márgenes"}</definedName>
    <definedName name="wrn.Metas96." hidden="1">{"Prenissas",#N/A,FALSE,"Consolidado (3)";"Lucros000",#N/A,FALSE,"Consolidado (3)";"LucrosHL",#N/A,FALSE,"Consolidado (3)";"Balanco",#N/A,FALSE,"Consolidado (3)";"FluxoC",#N/A,FALSE,"Consolidado (3)"}</definedName>
    <definedName name="wrn.Model.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Orçamento." localSheetId="2" hidden="1">{#N/A,#N/A,FALSE,"Planilha";#N/A,#N/A,FALSE,"Resumo";#N/A,#N/A,FALSE,"Fisico";#N/A,#N/A,FALSE,"Financeiro";#N/A,#N/A,FALSE,"Financeiro"}</definedName>
    <definedName name="wrn.Orçamento." hidden="1">{#N/A,#N/A,FALSE,"Planilha";#N/A,#N/A,FALSE,"Resumo";#N/A,#N/A,FALSE,"Fisico";#N/A,#N/A,FALSE,"Financeiro";#N/A,#N/A,FALSE,"Financeiro"}</definedName>
    <definedName name="wrn.PLANTA._.VS._.1997." localSheetId="2" hidden="1">{#N/A,#N/A,FALSE,"SUP";#N/A,#N/A,FALSE,"ERN";#N/A,#N/A,FALSE,"CRO";#N/A,#N/A,FALSE,"INT";#N/A,#N/A,FALSE,"VIP";#N/A,#N/A,FALSE,"VIC"}</definedName>
    <definedName name="wrn.PLANTA._.VS._.1997." hidden="1">{#N/A,#N/A,FALSE,"SUP";#N/A,#N/A,FALSE,"ERN";#N/A,#N/A,FALSE,"CRO";#N/A,#N/A,FALSE,"INT";#N/A,#N/A,FALSE,"VIP";#N/A,#N/A,FALSE,"VIC"}</definedName>
    <definedName name="wrn.Print." localSheetId="2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Report." localSheetId="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All." localSheetId="2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ptp." hidden="1">{#N/A,#N/A,FALSE,"RELATÓRIO";#N/A,#N/A,FALSE,"RELATÓRIO"}</definedName>
    <definedName name="wrn.REAL." hidden="1">{"Real",#N/A,FALSE,"CONSOLIDADO";"Real",#N/A,FALSE,"OCCIDENTE";"Real",#N/A,FALSE,"LARA";"Real",#N/A,FALSE,"CENTRO";"Real",#N/A,FALSE,"METROPOLITANA";"Real",#N/A,FALSE,"ORIENTE";"Real",#N/A,FALSE,"Pto.libre"}</definedName>
    <definedName name="wrn.Reporte._.1." hidden="1">{#N/A,#N/A,FALSE,"PRECIO FULL";#N/A,#N/A,FALSE,"LARA";#N/A,#N/A,FALSE,"CARACAS";#N/A,#N/A,FALSE,"DISBRACENTRO";#N/A,#N/A,FALSE,"ANDES";#N/A,#N/A,FALSE,"MAR CARIBE";#N/A,#N/A,FALSE,"RIO BEER";#N/A,#N/A,FALSE,"DISBRAH"}</definedName>
    <definedName name="wrn.RESUMEN." hidden="1">{"RESUMEN",#N/A,FALSE,"RESUMEN";"RESUMEN_MARG",#N/A,FALSE,"RESUMEN"}</definedName>
    <definedName name="wrn.RGD_BG_FC." hidden="1">{#N/A,#N/A,FALSE,"RGD$";#N/A,#N/A,FALSE,"BG$";#N/A,#N/A,FALSE,"FC$"}</definedName>
    <definedName name="wrn.sales." localSheetId="2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HORT." localSheetId="2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OCIEDAD.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.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UMMARY.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Tabla._.PL." hidden="1">{#N/A,#N/A,FALSE,"P.L.Full";#N/A,#N/A,FALSE,"P.L.Desc.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END.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2000." hidden="1">{"bs",#N/A,FALSE,"Consolidado";"cf",#N/A,FALSE,"Consolidado";"pl_hl",#N/A,FALSE,"Consolidado";"pl_us",#N/A,FALSE,"Consolidado";"Prem1",#N/A,FALSE,"Consolidado"}</definedName>
    <definedName name="wrn.Tendencia._.Año." hidden="1">{#N/A,#N/A,FALSE,"FIN AÑO"}</definedName>
    <definedName name="wrn.Todas._.las._.tablas.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o." localSheetId="2" hidden="1">{"Caja",#N/A,TRUE,"P&amp;G BG";"PyG",#N/A,TRUE,"P&amp;G BG";"Balance",#N/A,TRUE,"P&amp;G BG"}</definedName>
    <definedName name="wrn.todo." hidden="1">{"Caja",#N/A,TRUE,"P&amp;G BG";"PyG",#N/A,TRUE,"P&amp;G BG";"Balance",#N/A,TRUE,"P&amp;G BG"}</definedName>
    <definedName name="wrn.tudo." hidden="1">{"prem1",#N/A,FALSE,"Consolidado";"pl_us",#N/A,FALSE,"Consolidado";"pl_hl",#N/A,FALSE,"Consolidado";"bs",#N/A,FALSE,"Consolidado";"cf",#N/A,FALSE,"Consolidado"}</definedName>
    <definedName name="wrn.VALDEZ." localSheetId="2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wrn.VALDEZ.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wrn.VENTAS.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4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5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4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5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4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5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4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5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IP." hidden="1">{"total",#N/A,FALSE,"TOTAL $";"totalhl",#N/A,FALSE,"TOTAL $HL";"vol",#N/A,FALSE,"VOLUMEN";"xprod1",#N/A,FALSE,"X PROD";"xprod2",#N/A,FALSE,"X PROD";"finaño1",#N/A,FALSE,"FIN AÑO Meta";"finaño2",#N/A,FALSE,"FIN AÑO Meta"}</definedName>
    <definedName name="wrn.Wacc." localSheetId="2" hidden="1">{"Area1",#N/A,FALSE,"OREWACC";"Area2",#N/A,FALSE,"OREWACC"}</definedName>
    <definedName name="wrn.Wacc." hidden="1">{"Area1",#N/A,FALSE,"OREWACC";"Area2",#N/A,FALSE,"OREWACC"}</definedName>
    <definedName name="wrn1.aug" hidden="1">{"det (May)",#N/A,FALSE,"June";"sum (MAY YTD)",#N/A,FALSE,"June YTD"}</definedName>
    <definedName name="wrn1.augtyd" hidden="1">{"det (May)",#N/A,FALSE,"June";"sum (MAY YTD)",#N/A,FALSE,"June YTD"}</definedName>
    <definedName name="wrn1.augyt" hidden="1">{"det (May)",#N/A,FALSE,"June";"sum (MAY YTD)",#N/A,FALSE,"June YTD"}</definedName>
    <definedName name="wrn1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june" hidden="1">{"det (May)",#N/A,FALSE,"June";"sum (MAY YTD)",#N/A,FALSE,"June YTD"}</definedName>
    <definedName name="wrn2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june" hidden="1">{"det (May)",#N/A,FALSE,"June";"sum (MAY YTD)",#N/A,FALSE,"June YTD"}</definedName>
    <definedName name="wrnGeralI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wrnGeralI" hidden="1">{#N/A,#N/A,FALSE,"Relatórios";"Vendas e Custos",#N/A,FALSE,"Vendas e Custos";"Premissas",#N/A,FALSE,"Premissas";"Projeções",#N/A,FALSE,"Projeções";"Dolar",#N/A,FALSE,"Dolar";"Original",#N/A,FALSE,"Original e UFIR"}</definedName>
    <definedName name="wrx.flugrama1" hidden="1">{#N/A,#N/A,FALSE,"Saída2";#N/A,#N/A,FALSE,"Fluxograma"}</definedName>
    <definedName name="wrx.flugrama1_1" hidden="1">{#N/A,#N/A,FALSE,"Saída2";#N/A,#N/A,FALSE,"Fluxograma"}</definedName>
    <definedName name="wrx.flugrama1_2" hidden="1">{#N/A,#N/A,FALSE,"Saída2";#N/A,#N/A,FALSE,"Fluxograma"}</definedName>
    <definedName name="wrx.flugrama1_3" hidden="1">{#N/A,#N/A,FALSE,"Saída2";#N/A,#N/A,FALSE,"Fluxograma"}</definedName>
    <definedName name="wse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va.Print_Todo.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2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4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5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4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5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2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4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5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4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5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4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5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4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5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" hidden="1">{"det (May)",#N/A,FALSE,"June";"sum (MAY YTD)",#N/A,FALSE,"June YTD"}</definedName>
    <definedName name="www" hidden="1">{#N/A,#N/A,FALSE,"Saída2";#N/A,#N/A,FALSE,"Fluxograma"}</definedName>
    <definedName name="www_1" hidden="1">{#N/A,#N/A,FALSE,"Saída2";#N/A,#N/A,FALSE,"Fluxograma"}</definedName>
    <definedName name="www_2" hidden="1">{#N/A,#N/A,FALSE,"Saída2";#N/A,#N/A,FALSE,"Fluxograma"}</definedName>
    <definedName name="www_3" hidden="1">{#N/A,#N/A,FALSE,"Saída2";#N/A,#N/A,FALSE,"Fluxograma"}</definedName>
    <definedName name="wwww" hidden="1">{#N/A,"Carabeer",FALSE,"Dscto.";#N/A,"Disbracentro",FALSE,"Dscto.";#N/A,"Río Beer",FALSE,"Dscto.";#N/A,"Andes",FALSE,"Dscto."}</definedName>
    <definedName name="wwww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" hidden="1">{#N/A,#N/A,FALSE,"Saída2";#N/A,#N/A,FALSE,"Fluxograma"}</definedName>
    <definedName name="wwww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4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5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" hidden="1">{#N/A,#N/A,FALSE,"Saída2";#N/A,#N/A,FALSE,"Fluxograma"}</definedName>
    <definedName name="wwww_2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" hidden="1">{#N/A,#N/A,FALSE,"Saída2";#N/A,#N/A,FALSE,"Fluxograma"}</definedName>
    <definedName name="wwww_3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4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5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ww" hidden="1">{#N/A,#N/A,FALSE,"Saída2";#N/A,#N/A,FALSE,"Fluxograma"}</definedName>
    <definedName name="wwwwww_1" hidden="1">{#N/A,#N/A,FALSE,"Saída2";#N/A,#N/A,FALSE,"Fluxograma"}</definedName>
    <definedName name="wwwwww_2" hidden="1">{#N/A,#N/A,FALSE,"Saída2";#N/A,#N/A,FALSE,"Fluxograma"}</definedName>
    <definedName name="wwwwww_3" hidden="1">{#N/A,#N/A,FALSE,"Saída2";#N/A,#N/A,FALSE,"Fluxograma"}</definedName>
    <definedName name="x" hidden="1">{#N/A,#N/A,FALSE,"Saída2";#N/A,#N/A,FALSE,"Fluxograma"}</definedName>
    <definedName name="x_1" hidden="1">{#N/A,#N/A,FALSE,"Saída2";#N/A,#N/A,FALSE,"Fluxograma"}</definedName>
    <definedName name="x_2" hidden="1">{#N/A,#N/A,FALSE,"Saída2";#N/A,#N/A,FALSE,"Fluxograma"}</definedName>
    <definedName name="x_3" hidden="1">{#N/A,#N/A,FALSE,"Saída2";#N/A,#N/A,FALSE,"Fluxograma"}</definedName>
    <definedName name="xcxc" hidden="1">{#N/A,#N/A,FALSE,"Hoja1";#N/A,#N/A,FALSE,"Hoja2"}</definedName>
    <definedName name="xcxxc" hidden="1">{"CAP VOL",#N/A,FALSE,"CAPITAL";"CAP VAR",#N/A,FALSE,"CAPITAL";"CAP FIJ",#N/A,FALSE,"CAPITAL";"CAP CONS",#N/A,FALSE,"CAPITAL";"CAP DATA",#N/A,FALSE,"CAPITAL"}</definedName>
    <definedName name="xiei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r" hidden="1">{"det (May)",#N/A,FALSE,"June";"sum (MAY YTD)",#N/A,FALSE,"June YTD"}</definedName>
    <definedName name="xkdirhj" hidden="1">{"det (May)",#N/A,FALSE,"June";"sum (MAY YTD)",#N/A,FALSE,"June YTD"}</definedName>
    <definedName name="xkei0or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REF_COLUMN_4" hidden="1">[20]Diversos!$H$1:$H$65536</definedName>
    <definedName name="XRefColumnsCount" hidden="1">2</definedName>
    <definedName name="XRefCopy10" hidden="1">[20]Fornecedores!$G$113</definedName>
    <definedName name="XRefCopy11" hidden="1">[20]Fornecedores!$G$113</definedName>
    <definedName name="XRefCopy11Row" hidden="1">[20]XREF!$A$16:$IV$16</definedName>
    <definedName name="XRefCopy12" hidden="1">[20]Fornecedores!$G$128</definedName>
    <definedName name="XRefCopy12Row" hidden="1">[20]XREF!$A$18:$IV$18</definedName>
    <definedName name="XRefCopy13" hidden="1">[20]Fornecedores!$G$143</definedName>
    <definedName name="XRefCopy13Row" hidden="1">[20]XREF!$A$20:$IV$20</definedName>
    <definedName name="XRefCopy14" hidden="1">[20]Fornecedores!$G$168</definedName>
    <definedName name="XRefCopy14Row" hidden="1">[20]XREF!$A$22:$IV$22</definedName>
    <definedName name="XRefCopy16" hidden="1">'[20]Forn_Imobiliz (2)'!$G$25</definedName>
    <definedName name="XRefCopy16Row" hidden="1">[20]XREF!$A$24:$IV$24</definedName>
    <definedName name="XRefCopy17" hidden="1">'[20]Forn_Imobiliz (2)'!$G$32</definedName>
    <definedName name="XRefCopy17Row" hidden="1">[20]XREF!$A$26:$IV$26</definedName>
    <definedName name="XRefCopy18" hidden="1">'[20]Forn_Imobiliz (2)'!$G$36</definedName>
    <definedName name="XRefCopy18Row" hidden="1">[20]XREF!$A$28:$IV$28</definedName>
    <definedName name="XRefCopy19" hidden="1">'[20]Forn_Imobiliz (2)'!$G$41</definedName>
    <definedName name="XRefCopy19Row" hidden="1">[20]XREF!$A$30:$IV$30</definedName>
    <definedName name="XRefCopy20" hidden="1">'[20]Forn_Imobiliz (2)'!$G$56</definedName>
    <definedName name="XRefCopy20Row" hidden="1">[20]XREF!$A$32:$IV$32</definedName>
    <definedName name="XRefCopy21" hidden="1">'[20]Forn_Imobiliz (2)'!$G$74</definedName>
    <definedName name="XRefCopy21Row" hidden="1">[20]XREF!$A$34:$IV$34</definedName>
    <definedName name="XRefCopy22" hidden="1">'[20]Forn_Imobiliz (2)'!$G$93</definedName>
    <definedName name="XRefCopy22Row" hidden="1">[20]XREF!$A$36:$IV$36</definedName>
    <definedName name="XRefCopy23" hidden="1">[20]Diversos!$G$1205</definedName>
    <definedName name="XRefCopy23Row" hidden="1">[20]XREF!$A$38:$IV$38</definedName>
    <definedName name="XRefCopy6Row" hidden="1">[20]XREF!$A$8:$IV$8</definedName>
    <definedName name="XRefCopy7" hidden="1">[20]Fornecedores!$G$55</definedName>
    <definedName name="XRefCopy7Row" hidden="1">[20]XREF!$A$10:$IV$10</definedName>
    <definedName name="XRefCopy8" hidden="1">[20]Fornecedores!$G$63</definedName>
    <definedName name="XRefCopy8Row" hidden="1">[20]XREF!$A$12:$IV$12</definedName>
    <definedName name="XRefCopy9" hidden="1">[20]Fornecedores!$G$70</definedName>
    <definedName name="XRefCopy9Row" hidden="1">[20]XREF!$A$14:$IV$14</definedName>
    <definedName name="XRefCopyRangeCount" hidden="1">3</definedName>
    <definedName name="XRefPaste10Row" hidden="1">[20]XREF!$A$17:$IV$17</definedName>
    <definedName name="XRefPaste11Row" hidden="1">[20]XREF!$A$19:$IV$19</definedName>
    <definedName name="XRefPaste12Row" hidden="1">[20]XREF!$A$21:$IV$21</definedName>
    <definedName name="XRefPaste13Row" hidden="1">[20]XREF!$A$23:$IV$23</definedName>
    <definedName name="XRefPaste15Row" hidden="1">[20]XREF!$A$25:$IV$25</definedName>
    <definedName name="XRefPaste16Row" hidden="1">[20]XREF!$A$27:$IV$27</definedName>
    <definedName name="XRefPaste17Row" hidden="1">[20]XREF!$A$29:$IV$29</definedName>
    <definedName name="XRefPaste18Row" hidden="1">[20]XREF!$A$31:$IV$31</definedName>
    <definedName name="XRefPaste19Row" hidden="1">[20]XREF!$A$33:$IV$33</definedName>
    <definedName name="XRefPaste20Row" hidden="1">[20]XREF!$A$35:$IV$35</definedName>
    <definedName name="XRefPaste21Row" hidden="1">[20]XREF!$A$37:$IV$37</definedName>
    <definedName name="XRefPaste22Row" hidden="1">[20]XREF!$A$39:$IV$39</definedName>
    <definedName name="XRefPaste4Row" hidden="1">[20]XREF!$A$5:$IV$5</definedName>
    <definedName name="XRefPaste5Row" hidden="1">[20]XREF!$A$7:$IV$7</definedName>
    <definedName name="XRefPaste6Row" hidden="1">[20]XREF!$A$9:$IV$9</definedName>
    <definedName name="XRefPaste7Row" hidden="1">[20]XREF!$A$11:$IV$11</definedName>
    <definedName name="XRefPaste8Row" hidden="1">[20]XREF!$A$13:$IV$13</definedName>
    <definedName name="XRefPaste9Row" hidden="1">[20]XREF!$A$15:$IV$15</definedName>
    <definedName name="XRefPasteRangeCount" hidden="1">7</definedName>
    <definedName name="xx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XXX" hidden="1">{"'Resumen US$'!$A$104:$B$104"}</definedName>
    <definedName name="xxx_1" hidden="1">{#N/A,#N/A,FALSE,"Saída2";#N/A,#N/A,FALSE,"Fluxograma"}</definedName>
    <definedName name="xxx_2" hidden="1">{#N/A,#N/A,FALSE,"Saída2";#N/A,#N/A,FALSE,"Fluxograma"}</definedName>
    <definedName name="xxx_3" hidden="1">{#N/A,#N/A,FALSE,"Saída2";#N/A,#N/A,FALSE,"Fluxograma"}</definedName>
    <definedName name="xxxx" hidden="1">{"det (May)",#N/A,FALSE,"June";"sum (MAY YTD)",#N/A,FALSE,"June YTD"}</definedName>
    <definedName name="xxxxxxx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xxxxxxx" hidden="1">{#N/A,#N/A,FALSE,"Relatórios";"Vendas e Custos",#N/A,FALSE,"Vendas e Custos";"Premissas",#N/A,FALSE,"Premissas";"Projeções",#N/A,FALSE,"Projeções";"Dolar",#N/A,FALSE,"Dolar";"Original",#N/A,FALSE,"Original e UFIR"}</definedName>
    <definedName name="xzzx" hidden="1">{"miles",#N/A,FALSE,"LUCROS E PERDAS (US$ 000)";"hl",#N/A,FALSE,"LUCROS E PERDAS (US$ 000)"}</definedName>
    <definedName name="yreyter" hidden="1">{"bs",#N/A,FALSE,"Consolidado";"cf",#N/A,FALSE,"Consolidado";"pl_hl",#N/A,FALSE,"Consolidado";"pl_us",#N/A,FALSE,"Consolidado";"Prem1",#N/A,FALSE,"Consolidado"}</definedName>
    <definedName name="yyy" hidden="1">{#N/A,#N/A,FALSE,"지침";#N/A,#N/A,FALSE,"환경분석";#N/A,#N/A,FALSE,"Sheet16"}</definedName>
    <definedName name="z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z" hidden="1">{#N/A,#N/A,FALSE,"Relatórios";"Vendas e Custos",#N/A,FALSE,"Vendas e Custos";"Premissas",#N/A,FALSE,"Premissas";"Projeções",#N/A,FALSE,"Projeções";"Dolar",#N/A,FALSE,"Dolar";"Original",#N/A,FALSE,"Original e UFIR"}</definedName>
    <definedName name="Z_BDB4B167_E3AA_11D7_8D7A_00B0D08F20DC_.wvu.PrintArea" hidden="1">#REF!</definedName>
    <definedName name="zcczxz" hidden="1">{"bs",#N/A,FALSE,"Consolidado";"cf",#N/A,FALSE,"Consolidado";"pl_hl",#N/A,FALSE,"Consolidado";"pl_us",#N/A,FALSE,"Consolidado";"Prem1",#N/A,FALSE,"Consolidado"}</definedName>
    <definedName name="zeljka" hidden="1">{"det (May)",#N/A,FALSE,"June";"sum (MAY YTD)",#N/A,FALSE,"June YTD"}</definedName>
    <definedName name="zeljka1" hidden="1">{"det (May)",#N/A,FALSE,"June";"sum (MAY YTD)",#N/A,FALSE,"June YTD"}</definedName>
    <definedName name="zeljka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3" hidden="1">{"det (May)",#N/A,FALSE,"June";"sum (MAY YTD)",#N/A,FALSE,"June YTD"}</definedName>
    <definedName name="zfr" hidden="1">{0,0,0,0;0,0,0,0}</definedName>
    <definedName name="ㄱㄱㄱㄱ" hidden="1">{#N/A,#N/A,FALSE,"지침";#N/A,#N/A,FALSE,"환경분석";#N/A,#N/A,FALSE,"Sheet16"}</definedName>
    <definedName name="가나" hidden="1">{#N/A,#N/A,FALSE,"지침";#N/A,#N/A,FALSE,"환경분석";#N/A,#N/A,FALSE,"Sheet16"}</definedName>
    <definedName name="경제성" hidden="1">{#N/A,#N/A,FALSE,"지침";#N/A,#N/A,FALSE,"환경분석";#N/A,#N/A,FALSE,"Sheet16"}</definedName>
    <definedName name="고" hidden="1">{#N/A,#N/A,FALSE,"지침";#N/A,#N/A,FALSE,"환경분석";#N/A,#N/A,FALSE,"Sheet16"}</definedName>
    <definedName name="광" hidden="1">{#N/A,#N/A,FALSE,"지침";#N/A,#N/A,FALSE,"환경분석";#N/A,#N/A,FALSE,"Sheet16"}</definedName>
    <definedName name="김재현" hidden="1">{#N/A,#N/A,FALSE,"지침";#N/A,#N/A,FALSE,"환경분석";#N/A,#N/A,FALSE,"Sheet16"}</definedName>
    <definedName name="ㄴㅇㄹ호" hidden="1">{#N/A,#N/A,FALSE,"지침";#N/A,#N/A,FALSE,"환경분석";#N/A,#N/A,FALSE,"Sheet16"}</definedName>
    <definedName name="도면" hidden="1">#REF!</definedName>
    <definedName name="ㅀ효ㅇㄱ쇼셔ㅓ쇼ㅓ" hidden="1">{#N/A,#N/A,FALSE,"지침";#N/A,#N/A,FALSE,"환경분석";#N/A,#N/A,FALSE,"Sheet16"}</definedName>
    <definedName name="ㅁ" hidden="1">{#N/A,#N/A,FALSE,"지침";#N/A,#N/A,FALSE,"환경분석";#N/A,#N/A,FALSE,"Sheet16"}</definedName>
    <definedName name="ㅁㅁ" hidden="1">{"det (May)",#N/A,FALSE,"June";"sum (MAY YTD)",#N/A,FALSE,"June YTD"}</definedName>
    <definedName name="ㅁㅁㅁ" hidden="1">{#N/A,#N/A,FALSE,"지침";#N/A,#N/A,FALSE,"환경분석";#N/A,#N/A,FALSE,"Sheet16"}</definedName>
    <definedName name="비상l" hidden="1">{#N/A,#N/A,FALSE,"지침";#N/A,#N/A,FALSE,"환경분석";#N/A,#N/A,FALSE,"Sheet16"}</definedName>
    <definedName name="사" hidden="1">{#N/A,#N/A,FALSE,"지침";#N/A,#N/A,FALSE,"환경분석";#N/A,#N/A,FALSE,"Sheet16"}</definedName>
    <definedName name="사1" hidden="1">{#N/A,#N/A,FALSE,"지침";#N/A,#N/A,FALSE,"환경분석";#N/A,#N/A,FALSE,"Sheet16"}</definedName>
    <definedName name="생2" hidden="1">{#N/A,#N/A,FALSE,"지침";#N/A,#N/A,FALSE,"환경분석";#N/A,#N/A,FALSE,"Sheet16"}</definedName>
    <definedName name="ㅇ" hidden="1">{#N/A,#N/A,FALSE,"지침";#N/A,#N/A,FALSE,"환경분석";#N/A,#N/A,FALSE,"Sheet16"}</definedName>
    <definedName name="ㅇㅇㅇㅇㅇ" hidden="1">{#N/A,#N/A,FALSE,"지침";#N/A,#N/A,FALSE,"환경분석";#N/A,#N/A,FALSE,"Sheet16"}</definedName>
    <definedName name="양식" hidden="1">{#N/A,#N/A,FALSE,"지침";#N/A,#N/A,FALSE,"환경분석";#N/A,#N/A,FALSE,"Sheet16"}</definedName>
    <definedName name="인쇄" hidden="1">{#N/A,#N/A,FALSE,"지침";#N/A,#N/A,FALSE,"환경분석";#N/A,#N/A,FALSE,"Sheet16"}</definedName>
    <definedName name="인쇄BU" hidden="1">{#N/A,#N/A,FALSE,"지침";#N/A,#N/A,FALSE,"환경분석";#N/A,#N/A,FALSE,"Sheet16"}</definedName>
    <definedName name="ㅈㅈㅈ" hidden="1">{#N/A,#N/A,FALSE,"지침";#N/A,#N/A,FALSE,"환경분석";#N/A,#N/A,FALSE,"Sheet16"}</definedName>
    <definedName name="전략부품" hidden="1">{#N/A,#N/A,FALSE,"지침";#N/A,#N/A,FALSE,"환경분석";#N/A,#N/A,FALSE,"Sheet16"}</definedName>
    <definedName name="제품I067606" hidden="1">{#N/A,#N/A,FALSE,"지침";#N/A,#N/A,FALSE,"환경분석";#N/A,#N/A,FALSE,"Sheet16"}</definedName>
    <definedName name="주" hidden="1">{#N/A,#N/A,FALSE,"지침";#N/A,#N/A,FALSE,"환경분석";#N/A,#N/A,FALSE,"Sheet16"}</definedName>
    <definedName name="청원공장1" hidden="1">{#N/A,#N/A,FALSE,"지침";#N/A,#N/A,FALSE,"환경분석";#N/A,#N/A,FALSE,"Sheet16"}</definedName>
    <definedName name="ㅏㅓ" hidden="1">{#N/A,#N/A,FALSE,"지침";#N/A,#N/A,FALSE,"환경분석";#N/A,#N/A,FALSE,"Sheet16"}</definedName>
    <definedName name="ㅐㅐㅐ" hidden="1">{#N/A,#N/A,FALSE,"지침";#N/A,#N/A,FALSE,"환경분석";#N/A,#N/A,FALSE,"Sheet16"}</definedName>
    <definedName name="ㅓㅗㅎ헛" hidden="1">{#N/A,#N/A,FALSE,"지침";#N/A,#N/A,FALSE,"환경분석";#N/A,#N/A,FALSE,"Sheet16"}</definedName>
    <definedName name="ㅔ" hidden="1">{#N/A,#N/A,FALSE,"지침";#N/A,#N/A,FALSE,"환경분석";#N/A,#N/A,FALSE,"Sheet16"}</definedName>
    <definedName name="ㅠㅠㅠ" hidden="1">{#N/A,#N/A,FALSE,"지침";#N/A,#N/A,FALSE,"환경분석";#N/A,#N/A,FALSE,"Sheet16"}</definedName>
    <definedName name="ㅡㅡㅡ" hidden="1">{#N/A,#N/A,FALSE,"지침";#N/A,#N/A,FALSE,"환경분석";#N/A,#N/A,FALSE,"Sheet16"}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88" uniqueCount="273">
  <si>
    <t>Principais Premissas</t>
  </si>
  <si>
    <t>PREMISSAS GERAIS</t>
  </si>
  <si>
    <t>Anos</t>
  </si>
  <si>
    <t>PIS</t>
  </si>
  <si>
    <t>%</t>
  </si>
  <si>
    <t>CSLL</t>
  </si>
  <si>
    <t>IRPJ Base</t>
  </si>
  <si>
    <t>% Capital Próprio</t>
  </si>
  <si>
    <t>PREMISSAS OPERACIONAIS</t>
  </si>
  <si>
    <t>Contas a Receber</t>
  </si>
  <si>
    <t>Dias</t>
  </si>
  <si>
    <t>Sim</t>
  </si>
  <si>
    <t>Rec Financeira</t>
  </si>
  <si>
    <t>% Selic</t>
  </si>
  <si>
    <t>Fornecedores</t>
  </si>
  <si>
    <t>Dividendos</t>
  </si>
  <si>
    <t>Tributos</t>
  </si>
  <si>
    <t>Custo Ponderado de Capital</t>
  </si>
  <si>
    <t>Estrutura de Capital</t>
  </si>
  <si>
    <t>Detalhe</t>
  </si>
  <si>
    <t>Participação Capital Próprio (E/D+E)</t>
  </si>
  <si>
    <t>Premissa</t>
  </si>
  <si>
    <t>Participação Capital Terceiros (D/D+E)</t>
  </si>
  <si>
    <t>Calculado</t>
  </si>
  <si>
    <t>Custo Real do Capital Próprio (Ke) - Termos Nominais - Em R$</t>
  </si>
  <si>
    <r>
      <t>Taxa Livre de Risco: (R</t>
    </r>
    <r>
      <rPr>
        <vertAlign val="subscript"/>
        <sz val="10"/>
        <rFont val="Arial Narrow"/>
        <family val="2"/>
      </rPr>
      <t>f</t>
    </r>
    <r>
      <rPr>
        <sz val="8"/>
        <rFont val="Arial Narrow"/>
        <family val="2"/>
      </rPr>
      <t>)</t>
    </r>
  </si>
  <si>
    <r>
      <t>Beta Desalavancado: (</t>
    </r>
    <r>
      <rPr>
        <sz val="8"/>
        <rFont val="Calibri"/>
        <family val="2"/>
      </rPr>
      <t>β</t>
    </r>
    <r>
      <rPr>
        <vertAlign val="subscript"/>
        <sz val="10"/>
        <rFont val="Arial Narrow"/>
        <family val="2"/>
      </rPr>
      <t>u</t>
    </r>
    <r>
      <rPr>
        <vertAlign val="subscript"/>
        <sz val="11.6"/>
        <rFont val="Arial Narrow"/>
        <family val="2"/>
      </rPr>
      <t>)</t>
    </r>
  </si>
  <si>
    <t>Impostos</t>
  </si>
  <si>
    <t>Padrão Brasileiro de IR + CSLL</t>
  </si>
  <si>
    <r>
      <t>Beta Alavancado Ajustado: (</t>
    </r>
    <r>
      <rPr>
        <sz val="8"/>
        <rFont val="Calibri"/>
        <family val="2"/>
      </rPr>
      <t>β</t>
    </r>
    <r>
      <rPr>
        <vertAlign val="subscript"/>
        <sz val="10"/>
        <rFont val="Arial Narrow"/>
        <family val="2"/>
      </rPr>
      <t>l</t>
    </r>
    <r>
      <rPr>
        <vertAlign val="subscript"/>
        <sz val="11.6"/>
        <rFont val="Arial Narrow"/>
        <family val="2"/>
      </rPr>
      <t>)</t>
    </r>
  </si>
  <si>
    <r>
      <t>Calculado  =  β</t>
    </r>
    <r>
      <rPr>
        <vertAlign val="subscript"/>
        <sz val="10"/>
        <color theme="1"/>
        <rFont val="Arial Narrow"/>
        <family val="2"/>
      </rPr>
      <t>u</t>
    </r>
    <r>
      <rPr>
        <sz val="8"/>
        <color theme="1"/>
        <rFont val="Arial Narrow"/>
        <family val="2"/>
      </rPr>
      <t xml:space="preserve"> x [1 + (1- IR) x D/E]</t>
    </r>
  </si>
  <si>
    <r>
      <t>Premio de Risco do Negócio</t>
    </r>
    <r>
      <rPr>
        <vertAlign val="superscript"/>
        <sz val="8"/>
        <rFont val="Century Gothic"/>
        <family val="2"/>
      </rPr>
      <t xml:space="preserve"> </t>
    </r>
  </si>
  <si>
    <r>
      <t>Calculado  =  β</t>
    </r>
    <r>
      <rPr>
        <vertAlign val="subscript"/>
        <sz val="10"/>
        <color theme="1"/>
        <rFont val="Arial Narrow"/>
        <family val="2"/>
      </rPr>
      <t>l</t>
    </r>
    <r>
      <rPr>
        <sz val="8"/>
        <color theme="1"/>
        <rFont val="Arial Narrow"/>
        <family val="2"/>
      </rPr>
      <t xml:space="preserve"> x (R</t>
    </r>
    <r>
      <rPr>
        <vertAlign val="subscript"/>
        <sz val="10"/>
        <color theme="1"/>
        <rFont val="Arial Narrow"/>
        <family val="2"/>
      </rPr>
      <t>m</t>
    </r>
    <r>
      <rPr>
        <sz val="8"/>
        <color theme="1"/>
        <rFont val="Arial Narrow"/>
        <family val="2"/>
      </rPr>
      <t xml:space="preserve"> - R'</t>
    </r>
    <r>
      <rPr>
        <vertAlign val="subscript"/>
        <sz val="10"/>
        <color theme="1"/>
        <rFont val="Arial Narrow"/>
        <family val="2"/>
      </rPr>
      <t>f</t>
    </r>
    <r>
      <rPr>
        <sz val="8"/>
        <color theme="1"/>
        <rFont val="Arial Narrow"/>
        <family val="2"/>
      </rPr>
      <t>)</t>
    </r>
  </si>
  <si>
    <r>
      <t>Prêmio de Risco Brasil: (R</t>
    </r>
    <r>
      <rPr>
        <vertAlign val="subscript"/>
        <sz val="10"/>
        <rFont val="Arial Narrow"/>
        <family val="2"/>
      </rPr>
      <t>p</t>
    </r>
    <r>
      <rPr>
        <sz val="8"/>
        <rFont val="Arial Narrow"/>
        <family val="2"/>
      </rPr>
      <t>)</t>
    </r>
  </si>
  <si>
    <r>
      <t>Custo de Capital Próprio Nominal: (K</t>
    </r>
    <r>
      <rPr>
        <vertAlign val="subscript"/>
        <sz val="10"/>
        <rFont val="Arial Narrow"/>
        <family val="2"/>
      </rPr>
      <t>e</t>
    </r>
    <r>
      <rPr>
        <sz val="8"/>
        <rFont val="Arial Narrow"/>
        <family val="2"/>
      </rPr>
      <t xml:space="preserve"> Nominal)</t>
    </r>
  </si>
  <si>
    <r>
      <t>Calculado  =  R</t>
    </r>
    <r>
      <rPr>
        <vertAlign val="subscript"/>
        <sz val="10"/>
        <color theme="1"/>
        <rFont val="Arial Narrow"/>
        <family val="2"/>
      </rPr>
      <t>f</t>
    </r>
    <r>
      <rPr>
        <sz val="8"/>
        <color theme="1"/>
        <rFont val="Arial Narrow"/>
        <family val="2"/>
      </rPr>
      <t xml:space="preserve"> + β</t>
    </r>
    <r>
      <rPr>
        <vertAlign val="subscript"/>
        <sz val="10"/>
        <color theme="1"/>
        <rFont val="Arial Narrow"/>
        <family val="2"/>
      </rPr>
      <t>l</t>
    </r>
    <r>
      <rPr>
        <sz val="8"/>
        <color theme="1"/>
        <rFont val="Arial Narrow"/>
        <family val="2"/>
      </rPr>
      <t xml:space="preserve"> x (R</t>
    </r>
    <r>
      <rPr>
        <vertAlign val="subscript"/>
        <sz val="10"/>
        <color theme="1"/>
        <rFont val="Arial Narrow"/>
        <family val="2"/>
      </rPr>
      <t>m</t>
    </r>
    <r>
      <rPr>
        <sz val="8"/>
        <color theme="1"/>
        <rFont val="Arial Narrow"/>
        <family val="2"/>
      </rPr>
      <t xml:space="preserve"> - R'</t>
    </r>
    <r>
      <rPr>
        <vertAlign val="subscript"/>
        <sz val="10"/>
        <color theme="1"/>
        <rFont val="Arial Narrow"/>
        <family val="2"/>
      </rPr>
      <t>f</t>
    </r>
    <r>
      <rPr>
        <sz val="8"/>
        <color theme="1"/>
        <rFont val="Arial Narrow"/>
        <family val="2"/>
      </rPr>
      <t>) + R</t>
    </r>
    <r>
      <rPr>
        <vertAlign val="subscript"/>
        <sz val="10"/>
        <color theme="1"/>
        <rFont val="Arial Narrow"/>
        <family val="2"/>
      </rPr>
      <t>pa + Iliq</t>
    </r>
  </si>
  <si>
    <r>
      <t>Taxa de Inflação Americana: (</t>
    </r>
    <r>
      <rPr>
        <sz val="8"/>
        <rFont val="Calibri"/>
        <family val="2"/>
      </rPr>
      <t>π</t>
    </r>
    <r>
      <rPr>
        <vertAlign val="subscript"/>
        <sz val="10"/>
        <rFont val="Arial Narrow"/>
        <family val="2"/>
      </rPr>
      <t>americana</t>
    </r>
    <r>
      <rPr>
        <sz val="11.6"/>
        <rFont val="Arial Narrow"/>
        <family val="2"/>
      </rPr>
      <t>)</t>
    </r>
  </si>
  <si>
    <r>
      <t>Taxa de Inflação Brasileira: (</t>
    </r>
    <r>
      <rPr>
        <sz val="8"/>
        <rFont val="Calibri"/>
        <family val="2"/>
      </rPr>
      <t>π</t>
    </r>
    <r>
      <rPr>
        <vertAlign val="subscript"/>
        <sz val="10"/>
        <rFont val="Arial Narrow"/>
        <family val="2"/>
      </rPr>
      <t>brasileira</t>
    </r>
    <r>
      <rPr>
        <sz val="11.6"/>
        <rFont val="Arial Narrow"/>
        <family val="2"/>
      </rPr>
      <t>)</t>
    </r>
  </si>
  <si>
    <t>Diferencial de Inflação</t>
  </si>
  <si>
    <t>Calculado = (1 + πbrasileira) / (1 + πamericana) -1</t>
  </si>
  <si>
    <r>
      <t>Custo Real do Capital Próprio: (K</t>
    </r>
    <r>
      <rPr>
        <vertAlign val="subscript"/>
        <sz val="10"/>
        <rFont val="Arial Narrow"/>
        <family val="2"/>
      </rPr>
      <t>e</t>
    </r>
    <r>
      <rPr>
        <sz val="8"/>
        <rFont val="Arial Narrow"/>
        <family val="2"/>
      </rPr>
      <t>)</t>
    </r>
  </si>
  <si>
    <r>
      <t>Calculado  =  (1 + K</t>
    </r>
    <r>
      <rPr>
        <vertAlign val="subscript"/>
        <sz val="10"/>
        <color theme="1"/>
        <rFont val="Arial Narrow"/>
        <family val="2"/>
      </rPr>
      <t>e</t>
    </r>
    <r>
      <rPr>
        <sz val="8"/>
        <color theme="1"/>
        <rFont val="Arial Narrow"/>
        <family val="2"/>
      </rPr>
      <t xml:space="preserve"> Nominal)/(1 + </t>
    </r>
    <r>
      <rPr>
        <sz val="8"/>
        <color theme="1"/>
        <rFont val="Calibri"/>
        <family val="2"/>
        <scheme val="minor"/>
      </rPr>
      <t>π</t>
    </r>
    <r>
      <rPr>
        <vertAlign val="subscript"/>
        <sz val="10"/>
        <color theme="1"/>
        <rFont val="Arial Narrow"/>
        <family val="2"/>
      </rPr>
      <t>americana</t>
    </r>
    <r>
      <rPr>
        <sz val="8"/>
        <color theme="1"/>
        <rFont val="Arial Narrow"/>
        <family val="2"/>
      </rPr>
      <t>) - 1</t>
    </r>
  </si>
  <si>
    <t>Custo Nominal da Dívida - Nominal em R$</t>
  </si>
  <si>
    <t>TLP + Spread em dez/21</t>
  </si>
  <si>
    <t>Custo Nominal da Dívida Líquido de Impostos</t>
  </si>
  <si>
    <t>Calculado  =  Custo da Dívida x (1- IR).</t>
  </si>
  <si>
    <r>
      <t>Taxa de Inflação Brasileira: (</t>
    </r>
    <r>
      <rPr>
        <sz val="8"/>
        <rFont val="Calibri"/>
        <family val="2"/>
      </rPr>
      <t>π</t>
    </r>
    <r>
      <rPr>
        <vertAlign val="subscript"/>
        <sz val="10"/>
        <rFont val="Arial Narrow"/>
        <family val="2"/>
      </rPr>
      <t>brasileira</t>
    </r>
    <r>
      <rPr>
        <vertAlign val="subscript"/>
        <sz val="11.6"/>
        <rFont val="Arial Narrow"/>
        <family val="2"/>
      </rPr>
      <t>)</t>
    </r>
  </si>
  <si>
    <t>Custo Real do Capital de Terceiros: (Kd)</t>
  </si>
  <si>
    <r>
      <t>Calculado  =  (1 + K</t>
    </r>
    <r>
      <rPr>
        <vertAlign val="subscript"/>
        <sz val="10"/>
        <color theme="1"/>
        <rFont val="Arial Narrow"/>
        <family val="2"/>
      </rPr>
      <t>d</t>
    </r>
    <r>
      <rPr>
        <sz val="8"/>
        <color theme="1"/>
        <rFont val="Arial Narrow"/>
        <family val="2"/>
      </rPr>
      <t xml:space="preserve"> Nominal)/(1 + </t>
    </r>
    <r>
      <rPr>
        <sz val="8"/>
        <color theme="1"/>
        <rFont val="Calibri"/>
        <family val="2"/>
        <scheme val="minor"/>
      </rPr>
      <t>π</t>
    </r>
    <r>
      <rPr>
        <vertAlign val="subscript"/>
        <sz val="10"/>
        <color theme="1"/>
        <rFont val="Arial Narrow"/>
        <family val="2"/>
      </rPr>
      <t>brasileira</t>
    </r>
    <r>
      <rPr>
        <sz val="8"/>
        <color theme="1"/>
        <rFont val="Arial Narrow"/>
        <family val="2"/>
      </rPr>
      <t>) - 1</t>
    </r>
  </si>
  <si>
    <t>WACC (Custo de Capital) -  Termos Nominais - Em R$</t>
  </si>
  <si>
    <t>WACC (Custo de Capital) -  Nominal em USD</t>
  </si>
  <si>
    <t>WACC (Custo de Capital) - Termos Reais - Em R$</t>
  </si>
  <si>
    <t>Check</t>
  </si>
  <si>
    <t>Receita Bruta</t>
  </si>
  <si>
    <t>Receita de Construção</t>
  </si>
  <si>
    <t>Receita de Operação</t>
  </si>
  <si>
    <t>Receita Financeira</t>
  </si>
  <si>
    <t>Receitas Acessórias</t>
  </si>
  <si>
    <t>Receita Liquida</t>
  </si>
  <si>
    <t>Custos de Operação</t>
  </si>
  <si>
    <t>Custo de Construção</t>
  </si>
  <si>
    <t>Despesas</t>
  </si>
  <si>
    <t>LAJIR</t>
  </si>
  <si>
    <t>Margem Operacional Líquida (%)</t>
  </si>
  <si>
    <t>Resultado Financeiro</t>
  </si>
  <si>
    <t>LAIR</t>
  </si>
  <si>
    <t>Margem LAIR (%)</t>
  </si>
  <si>
    <t>Alíquota efetiva</t>
  </si>
  <si>
    <t>Lucro Líquido</t>
  </si>
  <si>
    <t>Margem Líquida (%)</t>
  </si>
  <si>
    <t>Início da Concessão</t>
  </si>
  <si>
    <t>Tipologia</t>
  </si>
  <si>
    <t>Aux1</t>
  </si>
  <si>
    <t>Aux2</t>
  </si>
  <si>
    <t>Aux3</t>
  </si>
  <si>
    <t>Opex Consolidado</t>
  </si>
  <si>
    <t>Prazo da Concessão</t>
  </si>
  <si>
    <t>Data</t>
  </si>
  <si>
    <t>% a.a.</t>
  </si>
  <si>
    <t>Fluxo de Caixa</t>
  </si>
  <si>
    <t>Impostos sobre Receita</t>
  </si>
  <si>
    <t>COFINS</t>
  </si>
  <si>
    <t>Impostos sobre Resultado</t>
  </si>
  <si>
    <t>S/N</t>
  </si>
  <si>
    <t>Capital de Giro</t>
  </si>
  <si>
    <t>Sensibilidade</t>
  </si>
  <si>
    <t>Sensibilidade Opex</t>
  </si>
  <si>
    <t>Sensibilidade Capex</t>
  </si>
  <si>
    <t>Opex Consolidado (mensal)</t>
  </si>
  <si>
    <t>Principais Resultados</t>
  </si>
  <si>
    <t>VPL</t>
  </si>
  <si>
    <t>Total</t>
  </si>
  <si>
    <t>Obra</t>
  </si>
  <si>
    <t>Equipamentos</t>
  </si>
  <si>
    <t>Mobiliário</t>
  </si>
  <si>
    <t>Opex Consolidado (anual)</t>
  </si>
  <si>
    <t>Capex Consolidado</t>
  </si>
  <si>
    <t>Capex Consolidado (mensal)</t>
  </si>
  <si>
    <t>Capex Consolidado (anual)</t>
  </si>
  <si>
    <t>CAPEX</t>
  </si>
  <si>
    <t>Resultados Econômico-Financeiros</t>
  </si>
  <si>
    <t>R$</t>
  </si>
  <si>
    <t>Indicadores por aluno</t>
  </si>
  <si>
    <t>Opex mensal por aluno</t>
  </si>
  <si>
    <t>Contraprestação mensal por aluno</t>
  </si>
  <si>
    <t>Impactos Sócio-econômicos</t>
  </si>
  <si>
    <t>Unidades</t>
  </si>
  <si>
    <t>Alunos/Unidade</t>
  </si>
  <si>
    <t>Capex Total</t>
  </si>
  <si>
    <t>Contraprestação mensal</t>
  </si>
  <si>
    <t>Opex mensal</t>
  </si>
  <si>
    <t>Capex</t>
  </si>
  <si>
    <t>Opex anual por aluno</t>
  </si>
  <si>
    <t>Contraprestação anual por aluno</t>
  </si>
  <si>
    <t>Indicadores por Unidade</t>
  </si>
  <si>
    <t>Opex mensal por Unidade</t>
  </si>
  <si>
    <t>Opex anual por Unidade</t>
  </si>
  <si>
    <t>Alunos/Ano</t>
  </si>
  <si>
    <t>Contraprestação</t>
  </si>
  <si>
    <t>(=) Fluxo de Caixa Livre do Projeto</t>
  </si>
  <si>
    <t>Fluxo de Caixa Livre do Projeto</t>
  </si>
  <si>
    <t>ISS</t>
  </si>
  <si>
    <t>Despesas Financeiras</t>
  </si>
  <si>
    <t>Juros Capitalizados</t>
  </si>
  <si>
    <t>Juros Pagos</t>
  </si>
  <si>
    <t>Receitas Financeiras</t>
  </si>
  <si>
    <t>Saldo Inicial de Caixa</t>
  </si>
  <si>
    <t>ATIVO</t>
  </si>
  <si>
    <t>Ativo Circulante</t>
  </si>
  <si>
    <t>Caixa</t>
  </si>
  <si>
    <t>Contas a receber</t>
  </si>
  <si>
    <t>Ativo Não Circulante</t>
  </si>
  <si>
    <t>PASSIVO</t>
  </si>
  <si>
    <t>Passivo Circulante</t>
  </si>
  <si>
    <t>Contas a Pagar</t>
  </si>
  <si>
    <t>Impostos a pagar</t>
  </si>
  <si>
    <t>Exigível a Longo Prazo</t>
  </si>
  <si>
    <t>Empréstimos e Financiamentos</t>
  </si>
  <si>
    <t>Patrimônio Líquido</t>
  </si>
  <si>
    <t>Capital Social</t>
  </si>
  <si>
    <t>Lucro Acumulado</t>
  </si>
  <si>
    <t>Capital Próprio</t>
  </si>
  <si>
    <t>Prazo p/ Recuperação</t>
  </si>
  <si>
    <t>meses</t>
  </si>
  <si>
    <t>Despesas Gerais</t>
  </si>
  <si>
    <t>Implantação</t>
  </si>
  <si>
    <t>BDI</t>
  </si>
  <si>
    <t>Alimentação</t>
  </si>
  <si>
    <t>Vigilância e Portaria</t>
  </si>
  <si>
    <t>Serviços Administrativos de Gestão de Facilities</t>
  </si>
  <si>
    <t>Serviços de Distribuição de Enxoval e Kits</t>
  </si>
  <si>
    <t>Limpeza, Coleta Seletiva e Controle de Pragas</t>
  </si>
  <si>
    <t>Manutenção Predial</t>
  </si>
  <si>
    <t>Lavanderia e Rouparia</t>
  </si>
  <si>
    <t>Manutenção e Conservação dos Jardins</t>
  </si>
  <si>
    <t>Tecnologia da Informação</t>
  </si>
  <si>
    <t>Taxa de Desconto anual</t>
  </si>
  <si>
    <t>Taxa de Desconto mensal</t>
  </si>
  <si>
    <t>TIR anual</t>
  </si>
  <si>
    <t>% a.m.</t>
  </si>
  <si>
    <t>Custo do Capital Próprio anual</t>
  </si>
  <si>
    <t>Custo do Capital Próprio mensal</t>
  </si>
  <si>
    <t>Tributos sobre Receitas</t>
  </si>
  <si>
    <t>Tributos diferidos</t>
  </si>
  <si>
    <t>Ativo Intangível</t>
  </si>
  <si>
    <t>Ativo Financeiro</t>
  </si>
  <si>
    <t>Empréstimos / Financiamentos</t>
  </si>
  <si>
    <t>Dividendos a Distribuir</t>
  </si>
  <si>
    <t>Receita Antecipada</t>
  </si>
  <si>
    <t>Reserva Legal</t>
  </si>
  <si>
    <t>Fluxo Operacional</t>
  </si>
  <si>
    <t>Benefício Fiscal da Dívida</t>
  </si>
  <si>
    <t>Recebimento Contraprestação</t>
  </si>
  <si>
    <t>Pagamento Custos e Despesas Operacionais</t>
  </si>
  <si>
    <t>Pagamento Tributos Indiretos</t>
  </si>
  <si>
    <t>Pagamento Tributos Diretos</t>
  </si>
  <si>
    <t>Fluxo de Investimentos</t>
  </si>
  <si>
    <t xml:space="preserve">Juros </t>
  </si>
  <si>
    <t>Recebimento Receitas Acessórias</t>
  </si>
  <si>
    <t>(=) Fluxo de Caixa Livre do Acionista</t>
  </si>
  <si>
    <t>Captação de financiamentos</t>
  </si>
  <si>
    <t>Amortização de financiamentos</t>
  </si>
  <si>
    <t>Receita financeira</t>
  </si>
  <si>
    <t>Não</t>
  </si>
  <si>
    <t>IRPJ Alíquota Adicional</t>
  </si>
  <si>
    <t>IRPJ + CSLL</t>
  </si>
  <si>
    <t>Variação do capital de giro</t>
  </si>
  <si>
    <t>Pré Obra</t>
  </si>
  <si>
    <t>Compra de Terreno</t>
  </si>
  <si>
    <t>Demolição</t>
  </si>
  <si>
    <t>Remanejamento Arbóreo</t>
  </si>
  <si>
    <t>1 - Fluxo de Caixa Operacional</t>
  </si>
  <si>
    <t>2 - Fluxo de Caixa dos Investimentos</t>
  </si>
  <si>
    <t>3 - Fluxo de Caixa do Financiamento</t>
  </si>
  <si>
    <t>Aumento (redução) de Capital</t>
  </si>
  <si>
    <t>Aumento (redução) de empréstimos Curto Prazo</t>
  </si>
  <si>
    <t>Aumento (redução) de financiamento Longo Prazo</t>
  </si>
  <si>
    <t>4 - Outros recebimentos</t>
  </si>
  <si>
    <t>5 - Fluxo de Caixa do Período</t>
  </si>
  <si>
    <t>6 - Saldo Final de Caixa</t>
  </si>
  <si>
    <t>Payback</t>
  </si>
  <si>
    <t>Fluxo de Caixa do Projeto</t>
  </si>
  <si>
    <t>Considerar Pré Obra</t>
  </si>
  <si>
    <t>(+) Fontes</t>
  </si>
  <si>
    <t>Captação de Dívida</t>
  </si>
  <si>
    <t>Redução de Caixa</t>
  </si>
  <si>
    <t>(−) Usos</t>
  </si>
  <si>
    <t>Aumento de Caixa</t>
  </si>
  <si>
    <t>Operação</t>
  </si>
  <si>
    <t>Amortização da Dívida e Encargos Financeiros</t>
  </si>
  <si>
    <t>TIR mensal</t>
  </si>
  <si>
    <t>Custo Real do Capital de Terceiros incluindo o Benefício Fiscal da Dívida</t>
  </si>
  <si>
    <r>
      <t>Calculado  =  (1 + K</t>
    </r>
    <r>
      <rPr>
        <vertAlign val="subscript"/>
        <sz val="10"/>
        <color theme="1"/>
        <rFont val="Arial Narrow"/>
        <family val="2"/>
      </rPr>
      <t>d</t>
    </r>
    <r>
      <rPr>
        <sz val="8"/>
        <color theme="1"/>
        <rFont val="Arial Narrow"/>
        <family val="2"/>
      </rPr>
      <t xml:space="preserve"> Nominal incluindo o Benefício Fiscal da Dívida)/(1 + </t>
    </r>
    <r>
      <rPr>
        <sz val="8"/>
        <color theme="1"/>
        <rFont val="Calibri"/>
        <family val="2"/>
        <scheme val="minor"/>
      </rPr>
      <t>π</t>
    </r>
    <r>
      <rPr>
        <vertAlign val="subscript"/>
        <sz val="10"/>
        <color theme="1"/>
        <rFont val="Arial Narrow"/>
        <family val="2"/>
      </rPr>
      <t>brasileira</t>
    </r>
    <r>
      <rPr>
        <sz val="8"/>
        <color theme="1"/>
        <rFont val="Arial Narrow"/>
        <family val="2"/>
      </rPr>
      <t>) - 1</t>
    </r>
  </si>
  <si>
    <t>Ressarcimento dos estudos</t>
  </si>
  <si>
    <t>Considerar o ressarcimento dos estudos</t>
  </si>
  <si>
    <t>Mês de pagamento do ressarcimento</t>
  </si>
  <si>
    <t>mês</t>
  </si>
  <si>
    <t>Recuperação de créditos de PIS e Cofins</t>
  </si>
  <si>
    <t>Contraprestação Anual</t>
  </si>
  <si>
    <t>Salas</t>
  </si>
  <si>
    <t>Considerar Desapropriação</t>
  </si>
  <si>
    <t>Custo do Capital de Terceiros (Kd) - Termos Nominais - Em R$ (sem o benefício fiscal da dívida)</t>
  </si>
  <si>
    <t>Primeiro pagamento</t>
  </si>
  <si>
    <t>Capex Implantação</t>
  </si>
  <si>
    <t>Qtd</t>
  </si>
  <si>
    <t>Contraprestação mensal - Tipologia A</t>
  </si>
  <si>
    <t>Contraprestação mensal - Tipologia B</t>
  </si>
  <si>
    <t>Contraprestação mensal - Tipologia C</t>
  </si>
  <si>
    <t>Contraprestação mensal - Tipologia D</t>
  </si>
  <si>
    <t>Contraprestação mensal por Unidade (média)</t>
  </si>
  <si>
    <t>Contraprestação anual por Unidade (média)</t>
  </si>
  <si>
    <t xml:space="preserve">Serviços Administrativos </t>
  </si>
  <si>
    <t>Verificador Independente</t>
  </si>
  <si>
    <t>DEMONSTRAÇÃO DO RESULTADO DO EXERCÍCIO (Contábil)</t>
  </si>
  <si>
    <t>BALANÇO PATRIMONIAL (Contábil)</t>
  </si>
  <si>
    <t>Custos B3</t>
  </si>
  <si>
    <t>DEMONSTRATIVO DE FLUXO DE CAIXA (Financeiro)</t>
  </si>
  <si>
    <t>FLUXO DE CAIXA DO PROJETO (Financeiro)</t>
  </si>
  <si>
    <t>FLUXO DE CAIXA DO ACIONISTA (Financeiro)</t>
  </si>
  <si>
    <t>USOS E FONTES (Contábil)</t>
  </si>
  <si>
    <t>DEMONSTRAÇÃO DO RESULTADO DO EXERCÍCIO - GERENCIAL (Financeiro)</t>
  </si>
  <si>
    <t xml:space="preserve">   B3</t>
  </si>
  <si>
    <t xml:space="preserve">   Vigilância e Portaria</t>
  </si>
  <si>
    <t xml:space="preserve">   Serviços de Distribuição de Enxoval e Kits</t>
  </si>
  <si>
    <t xml:space="preserve">   Limpeza, Coleta Seletiva e Controle de Pragas</t>
  </si>
  <si>
    <t xml:space="preserve">   Manutenção Predial</t>
  </si>
  <si>
    <t xml:space="preserve">   Lavanderia e Rouparia</t>
  </si>
  <si>
    <t xml:space="preserve">   Manutenção e Conservação dos Jardins</t>
  </si>
  <si>
    <t xml:space="preserve">   Tecnologia da Informação</t>
  </si>
  <si>
    <t xml:space="preserve">   Verificador Independente</t>
  </si>
  <si>
    <t xml:space="preserve">   Serviços Administrativos </t>
  </si>
  <si>
    <t xml:space="preserve">   SPE</t>
  </si>
  <si>
    <t xml:space="preserve">   Valor dos Estudos, Seguros e Garantias </t>
  </si>
  <si>
    <t xml:space="preserve">   Gestão de Utilities   </t>
  </si>
  <si>
    <t>Estudos</t>
  </si>
  <si>
    <t>T 10-12 meses</t>
  </si>
  <si>
    <t>Damodaran 26 anos</t>
  </si>
  <si>
    <r>
      <t>Risco de Mercado: (R</t>
    </r>
    <r>
      <rPr>
        <vertAlign val="subscript"/>
        <sz val="10"/>
        <rFont val="Arial Narrow"/>
        <family val="2"/>
      </rPr>
      <t>m</t>
    </r>
    <r>
      <rPr>
        <sz val="8"/>
        <rFont val="Arial Narrow"/>
        <family val="2"/>
      </rPr>
      <t>)</t>
    </r>
  </si>
  <si>
    <t>Prêmio de Risco de Mercado: (Equity Risk Premium)</t>
  </si>
  <si>
    <t>Damodaran, Educação,Global, Jan/2022</t>
  </si>
  <si>
    <t>CDS 12 meses + mult. Volatilidade 5 anos</t>
  </si>
  <si>
    <t>Implícita 12 meses</t>
  </si>
  <si>
    <t>Valor Total do Contrato</t>
  </si>
  <si>
    <t>9 anos e 11 meses</t>
  </si>
  <si>
    <t>Pagamento cheio (40) unid.</t>
  </si>
  <si>
    <t>1 - Tipologia - A</t>
  </si>
  <si>
    <t xml:space="preserve">2 - Tipologia - B </t>
  </si>
  <si>
    <t xml:space="preserve">3 - Tipologia - C </t>
  </si>
  <si>
    <t>1´ - Tipologia - D</t>
  </si>
  <si>
    <t>Dados das Unidades de Ensino Infantil</t>
  </si>
  <si>
    <t>Alunos/UEI</t>
  </si>
  <si>
    <t>Total de Alunos</t>
  </si>
  <si>
    <t>Alunos impactados por A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6">
    <numFmt numFmtId="43" formatCode="_-* #,##0.00_-;\-* #,##0.00_-;_-* &quot;-&quot;??_-;_-@_-"/>
    <numFmt numFmtId="164" formatCode="_(* #,##0.00_);_(* \(#,##0.00\);_(* &quot;-&quot;??_);_(@_)"/>
    <numFmt numFmtId="165" formatCode="0\ &quot;dias&quot;"/>
    <numFmt numFmtId="166" formatCode="0.000"/>
    <numFmt numFmtId="167" formatCode="&quot;Ano &quot;#"/>
    <numFmt numFmtId="168" formatCode="_(* #,##0_);[Red]_(* \(#,##0\);_(* &quot;-&quot;??_);_(@_)"/>
    <numFmt numFmtId="169" formatCode="0.0%"/>
    <numFmt numFmtId="170" formatCode="_-* #,##0_-;\-* #,##0_-;_-* &quot;-&quot;??_-;_-@_-"/>
    <numFmt numFmtId="171" formatCode="&quot;Ano&quot;&quot; &quot;0"/>
    <numFmt numFmtId="172" formatCode="_(* #,##0_);_(* \(#,##0\);_(* &quot;-&quot;??_);_(@_)"/>
    <numFmt numFmtId="173" formatCode="_-[$$-409]* #,##0.00_ ;_-[$$-409]* \-#,##0.00\ ;_-[$$-409]* &quot;-&quot;??_ ;_-@_ "/>
    <numFmt numFmtId="174" formatCode="&quot;Mês&quot;&quot; &quot;0"/>
    <numFmt numFmtId="175" formatCode="#,##0_ ;[Red]\-#,##0\ "/>
    <numFmt numFmtId="176" formatCode="_(* #,##0.00_);[Red]_(* \(#,##0.00\);_(* &quot;-&quot;??_);_(@_)"/>
    <numFmt numFmtId="177" formatCode="0.000%"/>
    <numFmt numFmtId="178" formatCode="0.0000"/>
  </numFmts>
  <fonts count="47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Arial Narrow"/>
      <family val="2"/>
    </font>
    <font>
      <b/>
      <sz val="20"/>
      <color theme="4" tint="-0.499984740745262"/>
      <name val="Arial Narrow"/>
      <family val="2"/>
    </font>
    <font>
      <sz val="10"/>
      <name val="Arial Narrow"/>
      <family val="2"/>
    </font>
    <font>
      <b/>
      <sz val="10"/>
      <color theme="0"/>
      <name val="Arial Narrow"/>
      <family val="2"/>
    </font>
    <font>
      <b/>
      <sz val="10"/>
      <color theme="1"/>
      <name val="Arial Narrow"/>
      <family val="2"/>
    </font>
    <font>
      <sz val="11"/>
      <name val="Arial Narrow"/>
      <family val="2"/>
    </font>
    <font>
      <sz val="11"/>
      <color rgb="FFFF0000"/>
      <name val="Arial Narrow"/>
      <family val="2"/>
    </font>
    <font>
      <sz val="11"/>
      <name val="Calibri"/>
      <family val="2"/>
      <scheme val="minor"/>
    </font>
    <font>
      <sz val="12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Arial Narrow"/>
      <family val="2"/>
    </font>
    <font>
      <sz val="10"/>
      <color theme="0"/>
      <name val="Arial Narrow"/>
      <family val="2"/>
    </font>
    <font>
      <sz val="11"/>
      <color theme="1"/>
      <name val="Arial Narrow"/>
      <family val="2"/>
    </font>
    <font>
      <b/>
      <sz val="8"/>
      <color theme="0"/>
      <name val="Arial Narrow"/>
      <family val="2"/>
    </font>
    <font>
      <sz val="10"/>
      <name val="Arial"/>
      <family val="2"/>
    </font>
    <font>
      <sz val="8"/>
      <color theme="1"/>
      <name val="Arial Narrow"/>
      <family val="2"/>
    </font>
    <font>
      <sz val="8"/>
      <color rgb="FF0070C0"/>
      <name val="Arial Narrow"/>
      <family val="2"/>
    </font>
    <font>
      <b/>
      <sz val="8"/>
      <color theme="1"/>
      <name val="Arial Narrow"/>
      <family val="2"/>
    </font>
    <font>
      <sz val="8"/>
      <name val="Arial Narrow"/>
      <family val="2"/>
    </font>
    <font>
      <vertAlign val="subscript"/>
      <sz val="10"/>
      <name val="Arial Narrow"/>
      <family val="2"/>
    </font>
    <font>
      <sz val="8"/>
      <name val="Calibri"/>
      <family val="2"/>
    </font>
    <font>
      <vertAlign val="subscript"/>
      <sz val="11.6"/>
      <name val="Arial Narrow"/>
      <family val="2"/>
    </font>
    <font>
      <vertAlign val="subscript"/>
      <sz val="10"/>
      <color theme="1"/>
      <name val="Arial Narrow"/>
      <family val="2"/>
    </font>
    <font>
      <vertAlign val="superscript"/>
      <sz val="8"/>
      <name val="Century Gothic"/>
      <family val="2"/>
    </font>
    <font>
      <sz val="11.6"/>
      <name val="Arial Narrow"/>
      <family val="2"/>
    </font>
    <font>
      <sz val="8"/>
      <color theme="1"/>
      <name val="Calibri"/>
      <family val="2"/>
      <scheme val="minor"/>
    </font>
    <font>
      <b/>
      <sz val="11"/>
      <color theme="0"/>
      <name val="Arial Narrow"/>
      <family val="2"/>
    </font>
    <font>
      <b/>
      <sz val="11"/>
      <name val="Arial Narrow"/>
      <family val="2"/>
    </font>
    <font>
      <i/>
      <sz val="11"/>
      <name val="Arial Narrow"/>
      <family val="2"/>
    </font>
    <font>
      <b/>
      <sz val="11"/>
      <color theme="1"/>
      <name val="Arial Narrow"/>
      <family val="2"/>
    </font>
    <font>
      <b/>
      <sz val="18"/>
      <color rgb="FF00447C"/>
      <name val="Arial Narrow"/>
      <family val="2"/>
    </font>
    <font>
      <sz val="11"/>
      <color theme="0"/>
      <name val="Arial Narrow"/>
      <family val="2"/>
    </font>
    <font>
      <b/>
      <sz val="11"/>
      <color rgb="FF00447C"/>
      <name val="Arial Narrow"/>
      <family val="2"/>
    </font>
    <font>
      <sz val="8"/>
      <name val="Calibri"/>
      <family val="2"/>
      <scheme val="minor"/>
    </font>
    <font>
      <sz val="10"/>
      <name val="Times New Roman"/>
      <family val="1"/>
    </font>
    <font>
      <sz val="11"/>
      <color indexed="8"/>
      <name val="Calibri"/>
      <family val="2"/>
    </font>
    <font>
      <sz val="10"/>
      <name val="Comic Sans MS"/>
      <family val="4"/>
    </font>
    <font>
      <sz val="8"/>
      <color theme="0" tint="-0.499984740745262"/>
      <name val="Arial Narrow"/>
      <family val="2"/>
    </font>
    <font>
      <b/>
      <sz val="11"/>
      <color theme="0"/>
      <name val="Arial"/>
      <family val="2"/>
    </font>
    <font>
      <sz val="11"/>
      <color theme="0"/>
      <name val="Arial"/>
      <family val="2"/>
    </font>
    <font>
      <u/>
      <sz val="11"/>
      <color theme="10"/>
      <name val="Calibri"/>
      <family val="2"/>
      <scheme val="minor"/>
    </font>
    <font>
      <sz val="10"/>
      <color rgb="FF000000"/>
      <name val="Times New Roman"/>
      <family val="1"/>
    </font>
    <font>
      <sz val="10"/>
      <color theme="1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447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7E6E6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2" tint="-9.9978637043366805E-2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theme="1" tint="0.34998626667073579"/>
      </top>
      <bottom style="thin">
        <color theme="1" tint="0.34998626667073579"/>
      </bottom>
      <diagonal/>
    </border>
    <border>
      <left/>
      <right/>
      <top/>
      <bottom style="thin">
        <color theme="1" tint="0.3499862666707357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28">
    <xf numFmtId="0" fontId="0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8" fillId="0" borderId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38" fillId="0" borderId="0"/>
    <xf numFmtId="9" fontId="38" fillId="0" borderId="0" applyFont="0" applyFill="0" applyBorder="0" applyAlignment="0" applyProtection="0"/>
    <xf numFmtId="164" fontId="18" fillId="0" borderId="0" applyFont="0" applyFill="0" applyBorder="0" applyAlignment="0" applyProtection="0"/>
    <xf numFmtId="173" fontId="2" fillId="0" borderId="0"/>
    <xf numFmtId="0" fontId="39" fillId="0" borderId="0"/>
    <xf numFmtId="0" fontId="18" fillId="0" borderId="0"/>
    <xf numFmtId="164" fontId="39" fillId="0" borderId="0" applyFont="0" applyFill="0" applyBorder="0" applyAlignment="0" applyProtection="0"/>
    <xf numFmtId="0" fontId="1" fillId="0" borderId="0"/>
    <xf numFmtId="0" fontId="40" fillId="0" borderId="0"/>
    <xf numFmtId="43" fontId="2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/>
    <xf numFmtId="0" fontId="18" fillId="0" borderId="0"/>
    <xf numFmtId="0" fontId="46" fillId="0" borderId="0"/>
    <xf numFmtId="0" fontId="18" fillId="0" borderId="0"/>
  </cellStyleXfs>
  <cellXfs count="153">
    <xf numFmtId="0" fontId="0" fillId="0" borderId="0" xfId="0"/>
    <xf numFmtId="0" fontId="8" fillId="3" borderId="0" xfId="0" applyFont="1" applyFill="1" applyAlignment="1">
      <alignment vertical="center"/>
    </xf>
    <xf numFmtId="0" fontId="9" fillId="0" borderId="0" xfId="5" applyFont="1" applyAlignment="1">
      <alignment vertical="center"/>
    </xf>
    <xf numFmtId="0" fontId="9" fillId="4" borderId="0" xfId="5" applyFont="1" applyFill="1" applyAlignment="1">
      <alignment vertical="center"/>
    </xf>
    <xf numFmtId="0" fontId="10" fillId="4" borderId="0" xfId="5" applyFont="1" applyFill="1" applyAlignment="1">
      <alignment vertical="center"/>
    </xf>
    <xf numFmtId="0" fontId="11" fillId="4" borderId="0" xfId="5" applyFont="1" applyFill="1" applyAlignment="1">
      <alignment vertical="center"/>
    </xf>
    <xf numFmtId="0" fontId="2" fillId="4" borderId="0" xfId="5" applyFill="1" applyAlignment="1">
      <alignment vertical="center"/>
    </xf>
    <xf numFmtId="0" fontId="12" fillId="0" borderId="0" xfId="5" applyFont="1" applyAlignment="1">
      <alignment vertical="center"/>
    </xf>
    <xf numFmtId="0" fontId="5" fillId="0" borderId="1" xfId="5" applyFont="1" applyBorder="1" applyAlignment="1">
      <alignment vertical="center"/>
    </xf>
    <xf numFmtId="10" fontId="13" fillId="0" borderId="1" xfId="5" applyNumberFormat="1" applyFont="1" applyBorder="1" applyAlignment="1">
      <alignment horizontal="center" vertical="center"/>
    </xf>
    <xf numFmtId="0" fontId="12" fillId="0" borderId="1" xfId="5" applyFont="1" applyBorder="1" applyAlignment="1">
      <alignment vertical="center"/>
    </xf>
    <xf numFmtId="0" fontId="12" fillId="4" borderId="0" xfId="5" applyFont="1" applyFill="1" applyAlignment="1">
      <alignment vertical="center"/>
    </xf>
    <xf numFmtId="0" fontId="14" fillId="4" borderId="0" xfId="5" applyFont="1" applyFill="1" applyAlignment="1">
      <alignment vertical="center"/>
    </xf>
    <xf numFmtId="0" fontId="15" fillId="0" borderId="0" xfId="5" applyFont="1" applyAlignment="1">
      <alignment horizontal="center" vertical="center"/>
    </xf>
    <xf numFmtId="0" fontId="15" fillId="4" borderId="0" xfId="5" applyFont="1" applyFill="1" applyAlignment="1">
      <alignment horizontal="center" vertical="center"/>
    </xf>
    <xf numFmtId="0" fontId="3" fillId="4" borderId="0" xfId="5" applyFont="1" applyFill="1" applyAlignment="1">
      <alignment vertical="center"/>
    </xf>
    <xf numFmtId="0" fontId="17" fillId="5" borderId="2" xfId="6" applyFont="1" applyFill="1" applyBorder="1" applyAlignment="1">
      <alignment horizontal="left" vertical="center" wrapText="1" indent="1"/>
    </xf>
    <xf numFmtId="10" fontId="17" fillId="5" borderId="2" xfId="7" applyNumberFormat="1" applyFont="1" applyFill="1" applyBorder="1" applyAlignment="1">
      <alignment horizontal="center" vertical="center" wrapText="1"/>
    </xf>
    <xf numFmtId="10" fontId="17" fillId="5" borderId="2" xfId="7" applyNumberFormat="1" applyFont="1" applyFill="1" applyBorder="1" applyAlignment="1">
      <alignment horizontal="left" vertical="center" wrapText="1" indent="1"/>
    </xf>
    <xf numFmtId="0" fontId="4" fillId="0" borderId="0" xfId="6" applyFont="1" applyAlignment="1">
      <alignment vertical="center" wrapText="1"/>
    </xf>
    <xf numFmtId="0" fontId="4" fillId="4" borderId="0" xfId="6" applyFont="1" applyFill="1" applyAlignment="1">
      <alignment vertical="center" wrapText="1"/>
    </xf>
    <xf numFmtId="0" fontId="19" fillId="0" borderId="0" xfId="6" applyFont="1" applyAlignment="1">
      <alignment horizontal="left" vertical="center" wrapText="1" indent="2"/>
    </xf>
    <xf numFmtId="10" fontId="19" fillId="0" borderId="0" xfId="8" applyNumberFormat="1" applyFont="1" applyFill="1" applyAlignment="1">
      <alignment horizontal="left" vertical="center" wrapText="1" indent="1"/>
    </xf>
    <xf numFmtId="10" fontId="4" fillId="0" borderId="0" xfId="6" applyNumberFormat="1" applyFont="1" applyAlignment="1">
      <alignment vertical="center" wrapText="1"/>
    </xf>
    <xf numFmtId="10" fontId="19" fillId="0" borderId="0" xfId="9" applyNumberFormat="1" applyFont="1" applyAlignment="1">
      <alignment horizontal="center" vertical="center" wrapText="1"/>
    </xf>
    <xf numFmtId="2" fontId="19" fillId="0" borderId="0" xfId="10" applyNumberFormat="1" applyFont="1" applyFill="1" applyAlignment="1">
      <alignment horizontal="left" vertical="center" wrapText="1" indent="1"/>
    </xf>
    <xf numFmtId="10" fontId="21" fillId="5" borderId="2" xfId="7" applyNumberFormat="1" applyFont="1" applyFill="1" applyBorder="1" applyAlignment="1">
      <alignment horizontal="left" vertical="center" wrapText="1" indent="1"/>
    </xf>
    <xf numFmtId="49" fontId="22" fillId="0" borderId="0" xfId="10" applyNumberFormat="1" applyFont="1" applyAlignment="1">
      <alignment horizontal="left" vertical="center" wrapText="1" indent="2"/>
    </xf>
    <xf numFmtId="10" fontId="22" fillId="0" borderId="0" xfId="8" applyNumberFormat="1" applyFont="1" applyFill="1" applyBorder="1" applyAlignment="1">
      <alignment horizontal="center" vertical="center" wrapText="1"/>
    </xf>
    <xf numFmtId="9" fontId="4" fillId="4" borderId="0" xfId="2" applyFont="1" applyFill="1" applyAlignment="1">
      <alignment vertical="center" wrapText="1"/>
    </xf>
    <xf numFmtId="166" fontId="22" fillId="0" borderId="0" xfId="10" applyNumberFormat="1" applyFont="1" applyFill="1" applyAlignment="1">
      <alignment horizontal="center" vertical="center" wrapText="1"/>
    </xf>
    <xf numFmtId="10" fontId="22" fillId="0" borderId="0" xfId="2" applyNumberFormat="1" applyFont="1" applyFill="1" applyAlignment="1">
      <alignment horizontal="center" vertical="center" wrapText="1"/>
    </xf>
    <xf numFmtId="2" fontId="22" fillId="0" borderId="0" xfId="10" applyNumberFormat="1" applyFont="1" applyFill="1" applyAlignment="1">
      <alignment horizontal="left" vertical="center" wrapText="1" indent="1"/>
    </xf>
    <xf numFmtId="10" fontId="22" fillId="0" borderId="0" xfId="8" applyNumberFormat="1" applyFont="1" applyFill="1" applyAlignment="1">
      <alignment horizontal="center" vertical="center" wrapText="1"/>
    </xf>
    <xf numFmtId="10" fontId="22" fillId="0" borderId="0" xfId="8" applyNumberFormat="1" applyFont="1" applyFill="1" applyBorder="1" applyAlignment="1">
      <alignment horizontal="left" vertical="center" wrapText="1" indent="2"/>
    </xf>
    <xf numFmtId="10" fontId="19" fillId="0" borderId="0" xfId="8" quotePrefix="1" applyNumberFormat="1" applyFont="1" applyFill="1" applyAlignment="1">
      <alignment horizontal="center" vertical="center" wrapText="1"/>
    </xf>
    <xf numFmtId="10" fontId="17" fillId="5" borderId="3" xfId="7" applyNumberFormat="1" applyFont="1" applyFill="1" applyBorder="1" applyAlignment="1">
      <alignment horizontal="center" vertical="center" wrapText="1"/>
    </xf>
    <xf numFmtId="0" fontId="19" fillId="0" borderId="0" xfId="6" applyFont="1" applyAlignment="1">
      <alignment horizontal="left" vertical="center" wrapText="1" indent="1"/>
    </xf>
    <xf numFmtId="0" fontId="21" fillId="0" borderId="0" xfId="6" applyFont="1" applyAlignment="1">
      <alignment vertical="center"/>
    </xf>
    <xf numFmtId="0" fontId="21" fillId="0" borderId="0" xfId="6" applyFont="1" applyAlignment="1">
      <alignment vertical="center" wrapText="1"/>
    </xf>
    <xf numFmtId="0" fontId="20" fillId="0" borderId="0" xfId="6" applyFont="1" applyAlignment="1">
      <alignment horizontal="left" vertical="center" wrapText="1" indent="1"/>
    </xf>
    <xf numFmtId="0" fontId="19" fillId="4" borderId="0" xfId="6" applyFont="1" applyFill="1" applyAlignment="1">
      <alignment horizontal="left" vertical="center" wrapText="1" indent="1"/>
    </xf>
    <xf numFmtId="0" fontId="16" fillId="0" borderId="0" xfId="0" applyFont="1"/>
    <xf numFmtId="0" fontId="16" fillId="6" borderId="0" xfId="0" applyFont="1" applyFill="1"/>
    <xf numFmtId="0" fontId="9" fillId="6" borderId="0" xfId="0" applyFont="1" applyFill="1"/>
    <xf numFmtId="167" fontId="31" fillId="6" borderId="0" xfId="0" applyNumberFormat="1" applyFont="1" applyFill="1" applyAlignment="1">
      <alignment horizontal="center" vertical="center"/>
    </xf>
    <xf numFmtId="17" fontId="31" fillId="6" borderId="0" xfId="0" applyNumberFormat="1" applyFont="1" applyFill="1" applyAlignment="1">
      <alignment horizontal="center" vertical="center"/>
    </xf>
    <xf numFmtId="168" fontId="31" fillId="6" borderId="0" xfId="0" applyNumberFormat="1" applyFont="1" applyFill="1"/>
    <xf numFmtId="0" fontId="31" fillId="6" borderId="0" xfId="0" applyFont="1" applyFill="1" applyAlignment="1">
      <alignment horizontal="center" vertical="center"/>
    </xf>
    <xf numFmtId="0" fontId="31" fillId="6" borderId="1" xfId="0" applyFont="1" applyFill="1" applyBorder="1"/>
    <xf numFmtId="0" fontId="31" fillId="6" borderId="1" xfId="0" applyFont="1" applyFill="1" applyBorder="1" applyAlignment="1">
      <alignment horizontal="center" vertical="center"/>
    </xf>
    <xf numFmtId="0" fontId="32" fillId="6" borderId="0" xfId="0" applyFont="1" applyFill="1"/>
    <xf numFmtId="0" fontId="31" fillId="6" borderId="0" xfId="0" applyFont="1" applyFill="1"/>
    <xf numFmtId="168" fontId="31" fillId="6" borderId="0" xfId="1" applyNumberFormat="1" applyFont="1" applyFill="1"/>
    <xf numFmtId="168" fontId="9" fillId="6" borderId="0" xfId="1" applyNumberFormat="1" applyFont="1" applyFill="1"/>
    <xf numFmtId="10" fontId="9" fillId="6" borderId="0" xfId="2" applyNumberFormat="1" applyFont="1" applyFill="1"/>
    <xf numFmtId="169" fontId="32" fillId="6" borderId="0" xfId="2" applyNumberFormat="1" applyFont="1" applyFill="1"/>
    <xf numFmtId="0" fontId="16" fillId="6" borderId="0" xfId="0" applyFont="1" applyFill="1" applyAlignment="1">
      <alignment vertical="center"/>
    </xf>
    <xf numFmtId="0" fontId="34" fillId="6" borderId="0" xfId="0" applyFont="1" applyFill="1" applyAlignment="1">
      <alignment vertical="center"/>
    </xf>
    <xf numFmtId="0" fontId="30" fillId="5" borderId="0" xfId="0" applyFont="1" applyFill="1"/>
    <xf numFmtId="0" fontId="9" fillId="6" borderId="4" xfId="0" applyFont="1" applyFill="1" applyBorder="1"/>
    <xf numFmtId="0" fontId="9" fillId="6" borderId="5" xfId="0" applyFont="1" applyFill="1" applyBorder="1"/>
    <xf numFmtId="168" fontId="9" fillId="6" borderId="5" xfId="1" applyNumberFormat="1" applyFont="1" applyFill="1" applyBorder="1"/>
    <xf numFmtId="168" fontId="30" fillId="5" borderId="0" xfId="1" applyNumberFormat="1" applyFont="1" applyFill="1" applyBorder="1"/>
    <xf numFmtId="10" fontId="31" fillId="6" borderId="0" xfId="0" applyNumberFormat="1" applyFont="1" applyFill="1" applyAlignment="1">
      <alignment horizontal="center" vertical="center"/>
    </xf>
    <xf numFmtId="0" fontId="5" fillId="6" borderId="1" xfId="3" applyFont="1" applyFill="1" applyBorder="1" applyAlignment="1">
      <alignment vertical="center"/>
    </xf>
    <xf numFmtId="0" fontId="4" fillId="6" borderId="0" xfId="0" applyFont="1" applyFill="1" applyAlignment="1">
      <alignment vertical="center"/>
    </xf>
    <xf numFmtId="0" fontId="4" fillId="6" borderId="0" xfId="0" applyFont="1" applyFill="1" applyAlignment="1">
      <alignment horizontal="center" vertical="center"/>
    </xf>
    <xf numFmtId="0" fontId="6" fillId="6" borderId="0" xfId="0" applyFont="1" applyFill="1" applyAlignment="1">
      <alignment horizontal="center" vertical="center"/>
    </xf>
    <xf numFmtId="9" fontId="6" fillId="6" borderId="0" xfId="4" applyFont="1" applyFill="1" applyBorder="1" applyAlignment="1">
      <alignment horizontal="left" vertical="center"/>
    </xf>
    <xf numFmtId="9" fontId="6" fillId="6" borderId="0" xfId="4" applyFont="1" applyFill="1" applyBorder="1" applyAlignment="1">
      <alignment horizontal="center" vertical="center"/>
    </xf>
    <xf numFmtId="0" fontId="16" fillId="6" borderId="0" xfId="0" applyFont="1" applyFill="1" applyAlignment="1">
      <alignment horizontal="center" vertical="center"/>
    </xf>
    <xf numFmtId="17" fontId="31" fillId="7" borderId="0" xfId="0" applyNumberFormat="1" applyFont="1" applyFill="1" applyAlignment="1">
      <alignment horizontal="center" vertical="center"/>
    </xf>
    <xf numFmtId="0" fontId="31" fillId="7" borderId="0" xfId="1" applyNumberFormat="1" applyFont="1" applyFill="1" applyBorder="1" applyAlignment="1">
      <alignment horizontal="center" vertical="center"/>
    </xf>
    <xf numFmtId="10" fontId="31" fillId="7" borderId="0" xfId="0" applyNumberFormat="1" applyFont="1" applyFill="1" applyAlignment="1">
      <alignment horizontal="center" vertical="center"/>
    </xf>
    <xf numFmtId="168" fontId="9" fillId="6" borderId="0" xfId="0" applyNumberFormat="1" applyFont="1" applyFill="1"/>
    <xf numFmtId="165" fontId="31" fillId="8" borderId="0" xfId="4" applyNumberFormat="1" applyFont="1" applyFill="1" applyBorder="1" applyAlignment="1">
      <alignment horizontal="center" vertical="center"/>
    </xf>
    <xf numFmtId="1" fontId="31" fillId="7" borderId="0" xfId="1" applyNumberFormat="1" applyFont="1" applyFill="1" applyBorder="1" applyAlignment="1">
      <alignment horizontal="center" vertical="center"/>
    </xf>
    <xf numFmtId="1" fontId="6" fillId="6" borderId="0" xfId="4" applyNumberFormat="1" applyFont="1" applyFill="1" applyBorder="1" applyAlignment="1">
      <alignment horizontal="left" vertical="center"/>
    </xf>
    <xf numFmtId="3" fontId="31" fillId="7" borderId="0" xfId="1" applyNumberFormat="1" applyFont="1" applyFill="1" applyBorder="1" applyAlignment="1">
      <alignment horizontal="center" vertical="center"/>
    </xf>
    <xf numFmtId="0" fontId="36" fillId="6" borderId="0" xfId="0" applyFont="1" applyFill="1" applyAlignment="1">
      <alignment vertical="center"/>
    </xf>
    <xf numFmtId="3" fontId="16" fillId="6" borderId="0" xfId="0" applyNumberFormat="1" applyFont="1" applyFill="1"/>
    <xf numFmtId="164" fontId="9" fillId="6" borderId="0" xfId="0" applyNumberFormat="1" applyFont="1" applyFill="1"/>
    <xf numFmtId="0" fontId="16" fillId="6" borderId="0" xfId="0" applyFont="1" applyFill="1" applyAlignment="1">
      <alignment horizontal="right"/>
    </xf>
    <xf numFmtId="0" fontId="33" fillId="6" borderId="0" xfId="0" applyFont="1" applyFill="1"/>
    <xf numFmtId="0" fontId="9" fillId="6" borderId="0" xfId="0" quotePrefix="1" applyFont="1" applyFill="1"/>
    <xf numFmtId="168" fontId="30" fillId="5" borderId="0" xfId="0" applyNumberFormat="1" applyFont="1" applyFill="1"/>
    <xf numFmtId="0" fontId="33" fillId="9" borderId="0" xfId="0" applyFont="1" applyFill="1" applyAlignment="1">
      <alignment vertical="center"/>
    </xf>
    <xf numFmtId="170" fontId="33" fillId="9" borderId="0" xfId="1" applyNumberFormat="1" applyFont="1" applyFill="1" applyAlignment="1">
      <alignment vertical="center"/>
    </xf>
    <xf numFmtId="0" fontId="16" fillId="6" borderId="0" xfId="0" applyFont="1" applyFill="1" applyAlignment="1">
      <alignment horizontal="left" vertical="center" indent="1"/>
    </xf>
    <xf numFmtId="0" fontId="16" fillId="6" borderId="0" xfId="0" applyFont="1" applyFill="1" applyAlignment="1">
      <alignment horizontal="left" vertical="center" indent="2"/>
    </xf>
    <xf numFmtId="0" fontId="9" fillId="6" borderId="0" xfId="0" applyFont="1" applyFill="1" applyAlignment="1">
      <alignment horizontal="left" vertical="center" indent="1"/>
    </xf>
    <xf numFmtId="0" fontId="9" fillId="6" borderId="0" xfId="0" applyFont="1" applyFill="1" applyAlignment="1">
      <alignment horizontal="left" vertical="center" indent="2"/>
    </xf>
    <xf numFmtId="0" fontId="9" fillId="6" borderId="0" xfId="0" applyFont="1" applyFill="1" applyAlignment="1">
      <alignment horizontal="left" vertical="center" indent="4"/>
    </xf>
    <xf numFmtId="0" fontId="31" fillId="10" borderId="0" xfId="0" applyFont="1" applyFill="1" applyAlignment="1">
      <alignment horizontal="left" vertical="center" indent="2"/>
    </xf>
    <xf numFmtId="0" fontId="31" fillId="10" borderId="0" xfId="0" applyFont="1" applyFill="1"/>
    <xf numFmtId="168" fontId="31" fillId="10" borderId="0" xfId="0" applyNumberFormat="1" applyFont="1" applyFill="1"/>
    <xf numFmtId="10" fontId="9" fillId="6" borderId="0" xfId="0" applyNumberFormat="1" applyFont="1" applyFill="1"/>
    <xf numFmtId="168" fontId="31" fillId="11" borderId="0" xfId="0" applyNumberFormat="1" applyFont="1" applyFill="1"/>
    <xf numFmtId="168" fontId="31" fillId="4" borderId="0" xfId="0" applyNumberFormat="1" applyFont="1" applyFill="1"/>
    <xf numFmtId="168" fontId="31" fillId="11" borderId="0" xfId="0" applyNumberFormat="1" applyFont="1" applyFill="1" applyAlignment="1">
      <alignment horizontal="left" vertical="center"/>
    </xf>
    <xf numFmtId="168" fontId="31" fillId="4" borderId="0" xfId="0" applyNumberFormat="1" applyFont="1" applyFill="1" applyAlignment="1">
      <alignment horizontal="left" vertical="center"/>
    </xf>
    <xf numFmtId="0" fontId="32" fillId="6" borderId="0" xfId="0" applyFont="1" applyFill="1" applyAlignment="1">
      <alignment horizontal="left" vertical="center" indent="2"/>
    </xf>
    <xf numFmtId="0" fontId="9" fillId="0" borderId="0" xfId="0" applyFont="1" applyAlignment="1">
      <alignment horizontal="left" vertical="center" indent="4"/>
    </xf>
    <xf numFmtId="175" fontId="33" fillId="9" borderId="0" xfId="1" applyNumberFormat="1" applyFont="1" applyFill="1" applyAlignment="1">
      <alignment vertical="center"/>
    </xf>
    <xf numFmtId="0" fontId="35" fillId="12" borderId="0" xfId="0" applyFont="1" applyFill="1" applyAlignment="1">
      <alignment vertical="center"/>
    </xf>
    <xf numFmtId="171" fontId="30" fillId="12" borderId="0" xfId="0" applyNumberFormat="1" applyFont="1" applyFill="1" applyAlignment="1">
      <alignment horizontal="center" vertical="center"/>
    </xf>
    <xf numFmtId="174" fontId="30" fillId="12" borderId="0" xfId="0" applyNumberFormat="1" applyFont="1" applyFill="1" applyAlignment="1">
      <alignment horizontal="center" vertical="center"/>
    </xf>
    <xf numFmtId="0" fontId="30" fillId="12" borderId="0" xfId="0" applyFont="1" applyFill="1" applyAlignment="1">
      <alignment vertical="center"/>
    </xf>
    <xf numFmtId="3" fontId="9" fillId="6" borderId="0" xfId="0" applyNumberFormat="1" applyFont="1" applyFill="1"/>
    <xf numFmtId="0" fontId="9" fillId="6" borderId="5" xfId="0" applyFont="1" applyFill="1" applyBorder="1" applyAlignment="1">
      <alignment horizontal="left" indent="1"/>
    </xf>
    <xf numFmtId="0" fontId="9" fillId="6" borderId="6" xfId="0" applyFont="1" applyFill="1" applyBorder="1" applyAlignment="1">
      <alignment horizontal="left" vertical="center" indent="1"/>
    </xf>
    <xf numFmtId="168" fontId="9" fillId="6" borderId="4" xfId="0" applyNumberFormat="1" applyFont="1" applyFill="1" applyBorder="1"/>
    <xf numFmtId="0" fontId="9" fillId="0" borderId="0" xfId="0" applyFont="1" applyAlignment="1">
      <alignment horizontal="left" vertical="center" indent="2"/>
    </xf>
    <xf numFmtId="0" fontId="16" fillId="0" borderId="0" xfId="0" applyFont="1" applyAlignment="1">
      <alignment horizontal="left" vertical="center" indent="1"/>
    </xf>
    <xf numFmtId="0" fontId="31" fillId="7" borderId="0" xfId="1" applyNumberFormat="1" applyFont="1" applyFill="1" applyBorder="1" applyAlignment="1">
      <alignment horizontal="center" vertical="center" wrapText="1"/>
    </xf>
    <xf numFmtId="169" fontId="9" fillId="6" borderId="0" xfId="2" applyNumberFormat="1" applyFont="1" applyFill="1"/>
    <xf numFmtId="176" fontId="9" fillId="6" borderId="0" xfId="0" applyNumberFormat="1" applyFont="1" applyFill="1"/>
    <xf numFmtId="10" fontId="41" fillId="0" borderId="0" xfId="8" applyNumberFormat="1" applyFont="1" applyFill="1" applyBorder="1" applyAlignment="1">
      <alignment horizontal="center" vertical="center" wrapText="1"/>
    </xf>
    <xf numFmtId="9" fontId="41" fillId="6" borderId="0" xfId="2" applyFont="1" applyFill="1" applyAlignment="1">
      <alignment horizontal="center" vertical="center" wrapText="1"/>
    </xf>
    <xf numFmtId="10" fontId="41" fillId="6" borderId="0" xfId="2" applyNumberFormat="1" applyFont="1" applyFill="1" applyAlignment="1">
      <alignment horizontal="center" vertical="center" wrapText="1"/>
    </xf>
    <xf numFmtId="10" fontId="41" fillId="6" borderId="0" xfId="8" applyNumberFormat="1" applyFont="1" applyFill="1" applyAlignment="1">
      <alignment horizontal="center" vertical="center" wrapText="1"/>
    </xf>
    <xf numFmtId="43" fontId="9" fillId="6" borderId="0" xfId="0" applyNumberFormat="1" applyFont="1" applyFill="1"/>
    <xf numFmtId="0" fontId="5" fillId="0" borderId="1" xfId="3" applyFont="1" applyBorder="1" applyAlignment="1">
      <alignment vertical="center"/>
    </xf>
    <xf numFmtId="0" fontId="16" fillId="0" borderId="0" xfId="0" applyFont="1" applyAlignment="1">
      <alignment horizontal="center"/>
    </xf>
    <xf numFmtId="0" fontId="42" fillId="12" borderId="0" xfId="0" applyFont="1" applyFill="1"/>
    <xf numFmtId="0" fontId="43" fillId="13" borderId="0" xfId="0" applyFont="1" applyFill="1"/>
    <xf numFmtId="0" fontId="42" fillId="13" borderId="0" xfId="0" applyFont="1" applyFill="1"/>
    <xf numFmtId="0" fontId="16" fillId="6" borderId="0" xfId="0" applyFont="1" applyFill="1" applyAlignment="1">
      <alignment horizontal="center"/>
    </xf>
    <xf numFmtId="172" fontId="16" fillId="6" borderId="0" xfId="1" applyNumberFormat="1" applyFont="1" applyFill="1"/>
    <xf numFmtId="172" fontId="16" fillId="6" borderId="0" xfId="0" applyNumberFormat="1" applyFont="1" applyFill="1"/>
    <xf numFmtId="3" fontId="16" fillId="6" borderId="0" xfId="0" applyNumberFormat="1" applyFont="1" applyFill="1" applyAlignment="1">
      <alignment horizontal="center" vertical="center"/>
    </xf>
    <xf numFmtId="3" fontId="4" fillId="6" borderId="0" xfId="0" applyNumberFormat="1" applyFont="1" applyFill="1" applyAlignment="1">
      <alignment horizontal="center" vertical="center"/>
    </xf>
    <xf numFmtId="0" fontId="4" fillId="0" borderId="0" xfId="0" applyFont="1" applyAlignment="1">
      <alignment vertical="center"/>
    </xf>
    <xf numFmtId="0" fontId="4" fillId="0" borderId="0" xfId="0" applyFont="1" applyAlignment="1">
      <alignment horizontal="center" vertical="center"/>
    </xf>
    <xf numFmtId="0" fontId="5" fillId="0" borderId="1" xfId="3" applyFont="1" applyBorder="1" applyAlignment="1">
      <alignment horizontal="center" vertical="center"/>
    </xf>
    <xf numFmtId="177" fontId="16" fillId="6" borderId="0" xfId="0" applyNumberFormat="1" applyFont="1" applyFill="1"/>
    <xf numFmtId="177" fontId="16" fillId="6" borderId="0" xfId="0" applyNumberFormat="1" applyFont="1" applyFill="1" applyAlignment="1">
      <alignment vertical="center"/>
    </xf>
    <xf numFmtId="4" fontId="31" fillId="7" borderId="0" xfId="1" applyNumberFormat="1" applyFont="1" applyFill="1" applyBorder="1" applyAlignment="1">
      <alignment horizontal="center" vertical="center"/>
    </xf>
    <xf numFmtId="0" fontId="16" fillId="6" borderId="0" xfId="0" applyFont="1" applyFill="1" applyAlignment="1">
      <alignment horizontal="right" vertical="center"/>
    </xf>
    <xf numFmtId="9" fontId="16" fillId="6" borderId="0" xfId="2" applyFont="1" applyFill="1"/>
    <xf numFmtId="0" fontId="35" fillId="14" borderId="0" xfId="0" applyFont="1" applyFill="1" applyAlignment="1">
      <alignment vertical="center"/>
    </xf>
    <xf numFmtId="171" fontId="30" fillId="14" borderId="0" xfId="0" applyNumberFormat="1" applyFont="1" applyFill="1" applyAlignment="1">
      <alignment horizontal="center" vertical="center"/>
    </xf>
    <xf numFmtId="174" fontId="30" fillId="14" borderId="0" xfId="0" applyNumberFormat="1" applyFont="1" applyFill="1" applyAlignment="1">
      <alignment horizontal="center" vertical="center"/>
    </xf>
    <xf numFmtId="0" fontId="42" fillId="14" borderId="0" xfId="0" applyFont="1" applyFill="1"/>
    <xf numFmtId="0" fontId="31" fillId="6" borderId="0" xfId="0" applyFont="1" applyFill="1" applyAlignment="1">
      <alignment horizontal="left" vertical="center" indent="2"/>
    </xf>
    <xf numFmtId="178" fontId="41" fillId="6" borderId="0" xfId="10" applyNumberFormat="1" applyFont="1" applyFill="1" applyAlignment="1">
      <alignment horizontal="center" vertical="center" wrapText="1"/>
    </xf>
    <xf numFmtId="0" fontId="7" fillId="2" borderId="0" xfId="0" applyFont="1" applyFill="1" applyAlignment="1">
      <alignment horizontal="left" vertical="center"/>
    </xf>
    <xf numFmtId="0" fontId="33" fillId="15" borderId="0" xfId="0" applyFont="1" applyFill="1" applyAlignment="1">
      <alignment horizontal="center"/>
    </xf>
    <xf numFmtId="0" fontId="16" fillId="15" borderId="0" xfId="0" applyFont="1" applyFill="1"/>
    <xf numFmtId="3" fontId="33" fillId="15" borderId="0" xfId="1" applyNumberFormat="1" applyFont="1" applyFill="1" applyAlignment="1">
      <alignment horizontal="center"/>
    </xf>
    <xf numFmtId="3" fontId="6" fillId="6" borderId="0" xfId="4" applyNumberFormat="1" applyFont="1" applyFill="1" applyBorder="1" applyAlignment="1">
      <alignment horizontal="left" vertical="center"/>
    </xf>
    <xf numFmtId="0" fontId="7" fillId="2" borderId="0" xfId="0" applyFont="1" applyFill="1" applyAlignment="1">
      <alignment horizontal="left" vertical="center"/>
    </xf>
  </cellXfs>
  <cellStyles count="28">
    <cellStyle name="Comma 2" xfId="15"/>
    <cellStyle name="Comma 3" xfId="12"/>
    <cellStyle name="Comma 4 2 2 2" xfId="10"/>
    <cellStyle name="Hyperlink" xfId="23"/>
    <cellStyle name="Normal" xfId="0" builtinId="0"/>
    <cellStyle name="Normal 2" xfId="17"/>
    <cellStyle name="Normal 2 2" xfId="16"/>
    <cellStyle name="Normal 2 2 2" xfId="18"/>
    <cellStyle name="Normal 2 3" xfId="24"/>
    <cellStyle name="Normal 261" xfId="13"/>
    <cellStyle name="Normal 273" xfId="6"/>
    <cellStyle name="Normal 3" xfId="20"/>
    <cellStyle name="Normal 3 2 3" xfId="25"/>
    <cellStyle name="Normal 3 2 4" xfId="27"/>
    <cellStyle name="Normal 33" xfId="21"/>
    <cellStyle name="Normal 5" xfId="3"/>
    <cellStyle name="Normal 5 2" xfId="5"/>
    <cellStyle name="Normal 67 3" xfId="7"/>
    <cellStyle name="Normal 8 2" xfId="26"/>
    <cellStyle name="Percent" xfId="4"/>
    <cellStyle name="Percent [0%]" xfId="14"/>
    <cellStyle name="Percent 2" xfId="8"/>
    <cellStyle name="Porcentagem" xfId="2" builtinId="5"/>
    <cellStyle name="Porcentagem 23" xfId="9"/>
    <cellStyle name="Vírgula" xfId="1" builtinId="3"/>
    <cellStyle name="Vírgula 12" xfId="11"/>
    <cellStyle name="Vírgula 2" xfId="19"/>
    <cellStyle name="Vírgula 3" xfId="22"/>
  </cellStyles>
  <dxfs count="12">
    <dxf>
      <fill>
        <patternFill>
          <bgColor theme="1"/>
        </patternFill>
      </fill>
    </dxf>
    <dxf>
      <fill>
        <patternFill>
          <bgColor rgb="FFFFFF00"/>
        </patternFill>
      </fill>
    </dxf>
    <dxf>
      <fill>
        <patternFill>
          <bgColor rgb="FFFF0000"/>
        </patternFill>
      </fill>
    </dxf>
    <dxf>
      <fill>
        <patternFill>
          <bgColor theme="1"/>
        </patternFill>
      </fill>
    </dxf>
    <dxf>
      <fill>
        <patternFill>
          <bgColor rgb="FFFFFF00"/>
        </patternFill>
      </fill>
    </dxf>
    <dxf>
      <fill>
        <patternFill>
          <bgColor rgb="FFFF0000"/>
        </patternFill>
      </fill>
    </dxf>
    <dxf>
      <fill>
        <patternFill>
          <bgColor theme="1"/>
        </patternFill>
      </fill>
    </dxf>
    <dxf>
      <fill>
        <patternFill>
          <bgColor rgb="FFFFFF00"/>
        </patternFill>
      </fill>
    </dxf>
    <dxf>
      <fill>
        <patternFill>
          <bgColor rgb="FFFF0000"/>
        </patternFill>
      </fill>
    </dxf>
    <dxf>
      <fill>
        <patternFill>
          <bgColor theme="1"/>
        </patternFill>
      </fill>
    </dxf>
    <dxf>
      <fill>
        <patternFill>
          <bgColor rgb="FFFFFF00"/>
        </patternFill>
      </fill>
    </dxf>
    <dxf>
      <fill>
        <patternFill>
          <bgColor rgb="FFFF0000"/>
        </patternFill>
      </fill>
    </dxf>
  </dxfs>
  <tableStyles count="1" defaultTableStyle="TableStyleMedium2" defaultPivotStyle="PivotStyleLight16">
    <tableStyle name="Invisible" pivot="0" table="0" count="0"/>
  </tableStyles>
  <colors>
    <mruColors>
      <color rgb="FF00447C"/>
      <color rgb="FFE7E6E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5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styles" Target="styles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theme" Target="theme/theme1.xml"/><Relationship Id="rId30" Type="http://schemas.openxmlformats.org/officeDocument/2006/relationships/customXml" Target="../customXml/item1.xml"/><Relationship Id="rId8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309423</xdr:colOff>
      <xdr:row>1</xdr:row>
      <xdr:rowOff>0</xdr:rowOff>
    </xdr:from>
    <xdr:to>
      <xdr:col>10</xdr:col>
      <xdr:colOff>139149</xdr:colOff>
      <xdr:row>2</xdr:row>
      <xdr:rowOff>169418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" r="-41"/>
        <a:stretch/>
      </xdr:blipFill>
      <xdr:spPr bwMode="auto">
        <a:xfrm>
          <a:off x="4965243" y="175260"/>
          <a:ext cx="3592017" cy="344678"/>
        </a:xfrm>
        <a:prstGeom prst="rect">
          <a:avLst/>
        </a:prstGeom>
        <a:noFill/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309423</xdr:colOff>
      <xdr:row>1</xdr:row>
      <xdr:rowOff>0</xdr:rowOff>
    </xdr:from>
    <xdr:to>
      <xdr:col>11</xdr:col>
      <xdr:colOff>443948</xdr:colOff>
      <xdr:row>2</xdr:row>
      <xdr:rowOff>169418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" r="-41"/>
        <a:stretch/>
      </xdr:blipFill>
      <xdr:spPr bwMode="auto">
        <a:xfrm>
          <a:off x="4962105" y="179294"/>
          <a:ext cx="3590224" cy="348712"/>
        </a:xfrm>
        <a:prstGeom prst="rect">
          <a:avLst/>
        </a:prstGeom>
        <a:noFill/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242369</xdr:colOff>
      <xdr:row>1</xdr:row>
      <xdr:rowOff>52242</xdr:rowOff>
    </xdr:from>
    <xdr:to>
      <xdr:col>3</xdr:col>
      <xdr:colOff>3052916</xdr:colOff>
      <xdr:row>1</xdr:row>
      <xdr:rowOff>174162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r="57892"/>
        <a:stretch/>
      </xdr:blipFill>
      <xdr:spPr bwMode="auto">
        <a:xfrm>
          <a:off x="6824201" y="128442"/>
          <a:ext cx="810547" cy="190500"/>
        </a:xfrm>
        <a:prstGeom prst="rect">
          <a:avLst/>
        </a:prstGeom>
        <a:noFill/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320039</xdr:colOff>
      <xdr:row>0</xdr:row>
      <xdr:rowOff>192156</xdr:rowOff>
    </xdr:from>
    <xdr:to>
      <xdr:col>18</xdr:col>
      <xdr:colOff>579119</xdr:colOff>
      <xdr:row>0</xdr:row>
      <xdr:rowOff>540868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" r="-41"/>
        <a:stretch/>
      </xdr:blipFill>
      <xdr:spPr bwMode="auto">
        <a:xfrm>
          <a:off x="11051539" y="192156"/>
          <a:ext cx="3901862" cy="348712"/>
        </a:xfrm>
        <a:prstGeom prst="rect">
          <a:avLst/>
        </a:prstGeom>
        <a:noFill/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631371</xdr:colOff>
      <xdr:row>0</xdr:row>
      <xdr:rowOff>192156</xdr:rowOff>
    </xdr:from>
    <xdr:to>
      <xdr:col>13</xdr:col>
      <xdr:colOff>0</xdr:colOff>
      <xdr:row>0</xdr:row>
      <xdr:rowOff>540868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r="-61"/>
        <a:stretch/>
      </xdr:blipFill>
      <xdr:spPr bwMode="auto">
        <a:xfrm>
          <a:off x="7580811" y="192156"/>
          <a:ext cx="3559629" cy="348712"/>
        </a:xfrm>
        <a:prstGeom prst="rect">
          <a:avLst/>
        </a:prstGeom>
        <a:noFill/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622212</xdr:colOff>
      <xdr:row>0</xdr:row>
      <xdr:rowOff>192156</xdr:rowOff>
    </xdr:from>
    <xdr:to>
      <xdr:col>13</xdr:col>
      <xdr:colOff>1</xdr:colOff>
      <xdr:row>0</xdr:row>
      <xdr:rowOff>540868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r="-307"/>
        <a:stretch/>
      </xdr:blipFill>
      <xdr:spPr bwMode="auto">
        <a:xfrm>
          <a:off x="7457352" y="192156"/>
          <a:ext cx="3568788" cy="348712"/>
        </a:xfrm>
        <a:prstGeom prst="rect">
          <a:avLst/>
        </a:prstGeom>
        <a:noFill/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gvbr.sharepoint.com/vmfs2vmspa/controladoria$/Controle%20de%20Gest&#227;o/Acompanhamento/Banco%20de%20Dados%20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ulianoalmeida/Library/Group%20Containers/UBF8T346G9.Office/User%20Content.localized/Startup.localized/Excel/Front%20Office/Caixa/Benchmark/Benchmark%20BLPV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W2219395/divida/DIVIDA/Indicadores/Quadros%20indicador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gvbr.sharepoint.com/sites/Creches-Recife/Documentos%20Compartilhados/General/Documentos%20Eco-Fin/P9-REVIS&#195;O/Opex_Base11.06%20(1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gvbr.sharepoint.com/GINFO/10%20-%20ROTINAS/BOLETINS/DESEMPENHO%20BNDES%20-%20R$/#Boletim Desempenho BND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gvbr.sharepoint.com/GINFO/10%20-%20ROTINAS/INTERNAS/ESTAT&#205;STICAS%20PARA%20A%20SUPERINTEND&#202;NCIA/20170609_NOTAS_PARA_IMPRENSA_NOVO_Vteste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gvbr.sharepoint.com/corp/depto/Analise/EMPRESAS/Water/Sanepar/prjbrs20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gvbr.sharepoint.com/3663DE8D/Bd%20Forn_2004%20em%20Constru&#231;&#227;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d_siag_2005%20em%20Constru&#231;&#227;o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Fabio\CONFIG~1\Temp\Rar$DI00.750\DOCUME~1\bclaess\LOCALS~1\Temp\2001Template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:/C:/C:/C:/C:/C:/C:/C:/C:/C:/C:/C:/C:/C:/C:/C:/C:/C:/C:/C:/C:/C:/C:/C:/C:/C:/Users/fredericovalladares/Dropbox/Pessoal/D:/Profissional/Construcap/EVA/marcel/binv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gvbr.sharepoint.com/NT0_ATRIUM/PLANEJAMENTO/windows/TEMP/DCF%2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1%20Composi&#231;&#245;a%20anal&#237;tica%20de%20fornecedore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:/C:/C:/C:/C:/C:/C:/C:/C:/C:/C:/C:/C:/C:/C:/C:/C:/C:/C:/C:/C:/C:/C:/C:/C:/C:/Users/fredericovalladares/Dropbox/Pessoal/A:/EXCEL/&#49688;&#51452;/&#49324;&#50629;&#49457;~1/96/&#49552;&#51061;&#44592;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RACT%20PAV%20EXISTENT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gvbr.sharepoint.com/03390886/Teste%20recuperab%20Edg%20Souza%20-%20%20(Valores%20nominais%20BNDES%20-%20PLD%20exced)%20#1 e depois a #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gvbr.sharepoint.com/GINFO/10%20-%20ROTINAS/BOLETINS/DESEMPENHO%20BNDES%20-%20R$/#Boletim Desempenho BNDES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gvbr.sharepoint.com/corp/depto/ANALISE/EMPRESAS/TEL_SERV/Tele%20Centro%20Sul%20Participa&#231;&#245;es/Brazil%20Telecom%202001/BRP_1Q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:/C:/C:/C:/C:/C:/C:/C:/C:/C:/C:/C:/C:/C:/C:/C:/C:/C:/C:/C:/C:/C:/C:/C:/C:/C:/Users/fredericovalladares/Dropbox/Pessoal/ACSNA1/PROJETOS/MESA/Caixa/offshore/Curve%20Comparison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gvbr.sharepoint.com/Users/julianoalmeida/Library/Group%20Containers/UBF8T346G9.Office/User%20Content.localized/Startup.localized/Excel/Middle%20Office/Geral/Indicadores%20Financeiros/Indicadores%20Economico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-Cálculo"/>
      <sheetName val="Indicadores Econômicos"/>
      <sheetName val="Produções"/>
      <sheetName val="Rendimentos"/>
      <sheetName val="Consumos Específicos"/>
      <sheetName val="Energia Elétrica"/>
      <sheetName val="Preços Insumos"/>
      <sheetName val="Vendas"/>
      <sheetName val="Vendas US$"/>
      <sheetName val="Custos &amp; Despesas"/>
      <sheetName val="Custos &amp; Despesas US$"/>
      <sheetName val="Economicos"/>
      <sheetName val="Financeiros"/>
      <sheetName val="DRE"/>
      <sheetName val="DIF FAT FEV 01"/>
      <sheetName val="DRE- 2000"/>
      <sheetName val="Banco de Dados 2001"/>
      <sheetName val="CRITERIA1"/>
      <sheetName val="Macroeconomics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0-04"/>
      <sheetName val="III.16"/>
      <sheetName val="III.17"/>
      <sheetName val="III.18"/>
      <sheetName val="III.19"/>
      <sheetName val="III.20"/>
      <sheetName val="III.21"/>
      <sheetName val="III.22"/>
      <sheetName val="III.23"/>
      <sheetName val="III.24"/>
      <sheetName val="HIGHLIGH"/>
    </sheetNames>
    <sheetDataSet>
      <sheetData sheetId="0" refreshError="1">
        <row r="4">
          <cell r="A4" t="str">
            <v>Discriminação</v>
          </cell>
          <cell r="C4" t="str">
            <v>Saldos  em R$ bilhões1/</v>
          </cell>
          <cell r="F4" t="str">
            <v>Variações percentuais reais - fev-992/</v>
          </cell>
        </row>
        <row r="6">
          <cell r="C6" t="str">
            <v>dez-98</v>
          </cell>
          <cell r="D6" t="str">
            <v>jan-98</v>
          </cell>
          <cell r="E6" t="str">
            <v>fev-99</v>
          </cell>
          <cell r="F6" t="str">
            <v>Mês</v>
          </cell>
          <cell r="G6" t="str">
            <v>Ano</v>
          </cell>
          <cell r="H6" t="str">
            <v>12 meses</v>
          </cell>
        </row>
        <row r="8">
          <cell r="A8" t="str">
            <v xml:space="preserve"> 4.2. Dívida mobiliária</v>
          </cell>
        </row>
        <row r="9">
          <cell r="A9" t="str">
            <v xml:space="preserve">        fora do BCB</v>
          </cell>
          <cell r="C9">
            <v>351.80024356687386</v>
          </cell>
          <cell r="D9">
            <v>385.20689720711613</v>
          </cell>
          <cell r="E9">
            <v>387.29393986474633</v>
          </cell>
          <cell r="F9">
            <v>0.54179784234444917</v>
          </cell>
          <cell r="G9">
            <v>10.089161945428128</v>
          </cell>
          <cell r="H9">
            <v>29.699875480749039</v>
          </cell>
        </row>
        <row r="11">
          <cell r="A11" t="str">
            <v xml:space="preserve"> 4.3. Títulos públicos estaduais e municipais</v>
          </cell>
        </row>
        <row r="12">
          <cell r="A12" t="str">
            <v xml:space="preserve">        Títulos emitidos</v>
          </cell>
          <cell r="C12">
            <v>24.50396148387005</v>
          </cell>
          <cell r="D12">
            <v>24.365614493067667</v>
          </cell>
          <cell r="E12">
            <v>23.404098000000001</v>
          </cell>
          <cell r="F12">
            <v>-3.9462025197075645</v>
          </cell>
          <cell r="G12">
            <v>-4.4885129475658374</v>
          </cell>
          <cell r="H12">
            <v>-48.222744902860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DJ2">
            <v>4540455916813.8369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Premissas"/>
      <sheetName val="VISÃO_SERVIÇOS"/>
      <sheetName val="VISÃO_TIPO_CUSTO"/>
      <sheetName val="Informações para Relatório"/>
      <sheetName val="PREÇOS"/>
      <sheetName val="Base_de_Dados"/>
      <sheetName val="ESTUDO_MÃO_DE_OBRA"/>
      <sheetName val="ESTUDO_CARRO"/>
      <sheetName val="ESTUDO_CONTROLE_DE_PRAGAS"/>
      <sheetName val="ESTUDO_FRALDAS"/>
      <sheetName val="ALIMENTAÇÃO_ESTUDO"/>
      <sheetName val="Mão_de_Obra_Escolas"/>
      <sheetName val="Encargos"/>
      <sheetName val="Mão_de_Obra_SPE"/>
      <sheetName val="Concesssionárias"/>
      <sheetName val="Kit_Estudante_2"/>
      <sheetName val="Kit_Gestor"/>
      <sheetName val="Kit_Estudante1"/>
      <sheetName val="Kit _Professor"/>
      <sheetName val="Uniformes"/>
      <sheetName val="MODELAGEM"/>
    </sheetNames>
    <sheetDataSet>
      <sheetData sheetId="0"/>
      <sheetData sheetId="1"/>
      <sheetData sheetId="2">
        <row r="79">
          <cell r="BQ79" t="str">
            <v>SIM</v>
          </cell>
        </row>
        <row r="80">
          <cell r="BQ80" t="str">
            <v>NÃ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"/>
      <sheetName val="Boletim"/>
      <sheetName val="Desempenho setorial ostensivo"/>
      <sheetName val="Desempenho setorial"/>
      <sheetName val="1. Evolução dos desembolsos"/>
      <sheetName val="2.Fases da operação"/>
      <sheetName val="3.Ramo BNDES"/>
      <sheetName val="4.Regiões"/>
      <sheetName val="5.Porte"/>
      <sheetName val="6.Exportação"/>
      <sheetName val="7.Operações automáticas"/>
      <sheetName val="8.Outros Destaques"/>
      <sheetName val="9.Desempenho setorial"/>
      <sheetName val="Premissas e conferência"/>
      <sheetName val="Mercado Secundário"/>
      <sheetName val="Plan1"/>
      <sheetName val="Plan2"/>
      <sheetName val="Plan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1">
          <cell r="A71" t="str">
            <v>Desembolso</v>
          </cell>
        </row>
      </sheetData>
      <sheetData sheetId="9"/>
      <sheetData sheetId="10"/>
      <sheetData sheetId="11"/>
      <sheetData sheetId="12"/>
      <sheetData sheetId="13">
        <row r="4">
          <cell r="B4" t="str">
            <v>jan-jul</v>
          </cell>
        </row>
        <row r="5">
          <cell r="B5" t="str">
            <v>jul/16</v>
          </cell>
        </row>
      </sheetData>
      <sheetData sheetId="14"/>
      <sheetData sheetId="15"/>
      <sheetData sheetId="16"/>
      <sheetData sheetId="1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"/>
      <sheetName val="Capa"/>
      <sheetName val="Boletim"/>
      <sheetName val="Desempenho setorial"/>
      <sheetName val="Índice"/>
      <sheetName val="Índice Gerencial"/>
      <sheetName val="Tabela I.A"/>
      <sheetName val="Tabela I.B"/>
      <sheetName val="Tabela I.C"/>
      <sheetName val="Tabela I.D"/>
      <sheetName val="Tabela II.A"/>
      <sheetName val="Tabela II.B"/>
      <sheetName val="Tabela II.C"/>
      <sheetName val="Tabela II.D"/>
      <sheetName val="Tabela III.A"/>
      <sheetName val="Tabela III.B"/>
      <sheetName val="Tabela III.C"/>
      <sheetName val="Tabela III.D"/>
      <sheetName val="Tabela IV.A"/>
      <sheetName val="Tabela IV.B"/>
      <sheetName val="Tabela V.A"/>
      <sheetName val="Tabela V.B"/>
      <sheetName val="Tabela V.C"/>
      <sheetName val="Tabela V.D"/>
      <sheetName val="Tabela V.E"/>
      <sheetName val="Tabela V.F"/>
      <sheetName val="Tabela V.G"/>
      <sheetName val="Tabela VI.A"/>
      <sheetName val="Tabela VI.B"/>
      <sheetName val="Tabela VI.C"/>
      <sheetName val="Tabela VI.D"/>
      <sheetName val="Tabela VI.E"/>
      <sheetName val="Tabela VI.F"/>
      <sheetName val="Tabela VI.G"/>
      <sheetName val="Tabela VII.A"/>
      <sheetName val="Tabela VII.B"/>
      <sheetName val="Tabela VII.C"/>
      <sheetName val="Tabela VII.D"/>
      <sheetName val="Tabela VII.E"/>
      <sheetName val="Tabela VII.F"/>
      <sheetName val="Tabela VII.G"/>
      <sheetName val="Tabela VIII.A"/>
      <sheetName val="Tabela VIII.B"/>
      <sheetName val="Tabela VIII.C"/>
      <sheetName val="Tabela VIII.D"/>
      <sheetName val="Tabela VIII.E"/>
      <sheetName val="Tabela VIII.F"/>
      <sheetName val="Tabela VIII.G"/>
      <sheetName val="Tabela IX.A"/>
      <sheetName val="Tabela IX.B"/>
      <sheetName val="Tabela X.A"/>
      <sheetName val="Tabela X.B"/>
      <sheetName val="Tabela XI.A"/>
      <sheetName val="Tabela XII.A"/>
      <sheetName val="Tabela XII.B"/>
      <sheetName val="Tabela XII.C"/>
      <sheetName val="Tabela XII.D"/>
      <sheetName val="Tabela XII.E"/>
      <sheetName val="Tabela XII.F"/>
      <sheetName val="Tabela XIII.A"/>
      <sheetName val="Tabela XIII.B"/>
      <sheetName val="Tabela XIII.C"/>
      <sheetName val="Tabela XIII.D"/>
      <sheetName val="Nota Explicativa"/>
      <sheetName val="1. BASE_DESEMBOLSOS"/>
      <sheetName val="1.1 BASE_DESEMBOLSOS_MENSAL"/>
      <sheetName val="2. BASE_FASES"/>
      <sheetName val="2.1 BASE_FASES_MENSAL"/>
      <sheetName val="3.Tabela IPCA"/>
      <sheetName val="4.PIB"/>
      <sheetName val="4.1Valores Correntes"/>
      <sheetName val="4.2Tx. Acum ao Longo do Ano"/>
      <sheetName val="5.Premissas"/>
      <sheetName val="Plan1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>
        <row r="2">
          <cell r="B2">
            <v>42886</v>
          </cell>
        </row>
        <row r="5">
          <cell r="B5" t="str">
            <v>mai/2017</v>
          </cell>
        </row>
        <row r="8">
          <cell r="B8">
            <v>2016</v>
          </cell>
        </row>
        <row r="9">
          <cell r="B9">
            <v>2015</v>
          </cell>
        </row>
      </sheetData>
      <sheetData sheetId="73" refreshError="1"/>
      <sheetData sheetId="7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_financials"/>
      <sheetName val="Summary_financials"/>
      <sheetName val="Despesas operacionais"/>
      <sheetName val="Anual_p"/>
      <sheetName val="Premissas"/>
      <sheetName val="Anual_p_US$"/>
      <sheetName val="Financiamentos"/>
      <sheetName val="TargetP"/>
      <sheetName val="Acionária"/>
      <sheetName val="Máscara 2"/>
      <sheetName val="Máscara 1"/>
      <sheetName val="Summary_Operations"/>
      <sheetName val="WACC"/>
      <sheetName val="Base"/>
      <sheetName val="Forecasts_VDF"/>
      <sheetName val="Data"/>
      <sheetName val="RELATA antigo"/>
      <sheetName val="market"/>
      <sheetName val="DADOS FORNECEDORES"/>
      <sheetName val=""/>
      <sheetName val="Painel de Controle"/>
      <sheetName val="SispecPSAP"/>
      <sheetName val="Sispec99"/>
      <sheetName val="Tabelas"/>
      <sheetName val="CONSSID12-96"/>
      <sheetName val="SUBCONTRATOS"/>
      <sheetName val="Base IBGE"/>
      <sheetName val="Ajuste da Curva POP."/>
      <sheetName val="Demanda Água"/>
      <sheetName val="Ligação de Água"/>
      <sheetName val="Demanda de Esgoto"/>
      <sheetName val="Ligação de Esgo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61">
          <cell r="Z161">
            <v>-1255.8879413952952</v>
          </cell>
        </row>
        <row r="166">
          <cell r="Z166">
            <v>-2.0120103106201701E-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X-ANIDRO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RESUMO_ÁREA TOTAL"/>
      <sheetName val="CENSO VARIETAL"/>
      <sheetName val="CENSO VARIETAL (2)"/>
      <sheetName val="MARÇO"/>
      <sheetName val="MATURAÇÃO"/>
      <sheetName val="ESTÁGIO"/>
      <sheetName val="MATURADOR 2"/>
      <sheetName val="MATURADOR"/>
      <sheetName val="METRAGEM"/>
      <sheetName val="Tratos  - Culturias-Herb."/>
      <sheetName val="DISTÂNCIA"/>
      <sheetName val="ESTIM.REALIZADA"/>
      <sheetName val="BCO DE DADOS SAFRA 2005"/>
      <sheetName val="BCO DE DADOS SAFRA 2005 (2)"/>
      <sheetName val="Plan1"/>
      <sheetName val="PRODUTIVIDADE"/>
      <sheetName val="POL"/>
      <sheetName val="FIBRA"/>
      <sheetName val="PUREZA"/>
      <sheetName val="AR"/>
      <sheetName val="ATR"/>
      <sheetName val="Comportamente por frente"/>
      <sheetName val="Plan1 (2)"/>
      <sheetName val="PLANJ. IVAICANA"/>
      <sheetName val="PLANEJ. CONSOLIDADO"/>
      <sheetName val="TRANSPORTE IVAICANA"/>
      <sheetName val="FORNECEDOR"/>
      <sheetName val="TRANSPORTE CONSOLIDADO"/>
      <sheetName val="MIX-ANIDRO"/>
      <sheetName val="COTA FORNECEDOR"/>
      <sheetName val="BD-TRATOS CULTURA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9">
          <cell r="R9">
            <v>0</v>
          </cell>
          <cell r="T9">
            <v>3458.308</v>
          </cell>
          <cell r="Z9">
            <v>1</v>
          </cell>
        </row>
      </sheetData>
      <sheetData sheetId="30"/>
      <sheetData sheetId="3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KEY ISSUES"/>
      <sheetName val="KPM EXAMPLE "/>
      <sheetName val="VARIANCE"/>
      <sheetName val="variance2000"/>
      <sheetName val="WORKING K."/>
      <sheetName val="BUSINESS EBIT"/>
      <sheetName val="EARNINGSTOT"/>
      <sheetName val="PULP"/>
      <sheetName val="MAINT.REPAIRS"/>
      <sheetName val="SA"/>
      <sheetName val="SAFETY"/>
      <sheetName val="effic"/>
      <sheetName val="US Adjustments"/>
      <sheetName val="HEADCOUNT"/>
      <sheetName val="Pricing"/>
      <sheetName val="Planned shutdow"/>
      <sheetName val="macros"/>
    </sheetNames>
    <sheetDataSet>
      <sheetData sheetId="0" refreshError="1">
        <row r="2">
          <cell r="A2" t="str">
            <v>EUROPEAN PAPERS</v>
          </cell>
        </row>
        <row r="5">
          <cell r="A5" t="str">
            <v>2001 PERFORMANCE TARGET</v>
          </cell>
        </row>
        <row r="8">
          <cell r="A8" t="str">
            <v>LOCATION NA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Wacc"/>
      <sheetName val="DCF-EBITDA"/>
      <sheetName val="Summary"/>
      <sheetName val="Macroeconomic"/>
      <sheetName val="Scenarios"/>
      <sheetName val="Projections"/>
      <sheetName val="Income Statement"/>
      <sheetName val="Balance Sheet - Cash Flow"/>
      <sheetName val="Module1"/>
      <sheetName val="Module2"/>
      <sheetName val="Module3"/>
      <sheetName val="Module4"/>
      <sheetName val="Receitas"/>
      <sheetName val=""/>
      <sheetName val="44"/>
      <sheetName val="48"/>
      <sheetName val="Income_Statement"/>
      <sheetName val="Balance_Sheet_-_Cash_Flow"/>
      <sheetName val="Plan2"/>
      <sheetName val="Lista"/>
      <sheetName val="Apoio"/>
      <sheetName val="2. Resumo de Elim."/>
      <sheetName val="Estrutura Função"/>
    </sheetNames>
    <sheetDataSet>
      <sheetData sheetId="0" refreshError="1"/>
      <sheetData sheetId="1" refreshError="1"/>
      <sheetData sheetId="2" refreshError="1"/>
      <sheetData sheetId="3" refreshError="1">
        <row r="14">
          <cell r="E14" t="e">
            <v>#REF!</v>
          </cell>
        </row>
        <row r="15">
          <cell r="E15">
            <v>0</v>
          </cell>
        </row>
        <row r="17">
          <cell r="E17" t="e">
            <v>#REF!</v>
          </cell>
        </row>
        <row r="19">
          <cell r="E19">
            <v>95.67854501772492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necedores"/>
      <sheetName val="Diversos"/>
      <sheetName val="Forn_Imobiliz (2)"/>
      <sheetName val="XREF"/>
      <sheetName val="Parâmetros para seleção"/>
      <sheetName val="Selfornec"/>
      <sheetName val="SelDivs"/>
      <sheetName val="SelForn_Imob"/>
      <sheetName val="#REF"/>
      <sheetName val="Anexo 5"/>
      <sheetName val="RELATA"/>
    </sheetNames>
    <sheetDataSet>
      <sheetData sheetId="0">
        <row r="20">
          <cell r="G20">
            <v>-567</v>
          </cell>
        </row>
        <row r="55">
          <cell r="G55">
            <v>-2355.6000000000004</v>
          </cell>
        </row>
        <row r="63">
          <cell r="G63">
            <v>-1046.32</v>
          </cell>
        </row>
        <row r="70">
          <cell r="G70">
            <v>-51289.120000000003</v>
          </cell>
        </row>
        <row r="113">
          <cell r="G113">
            <v>-1134</v>
          </cell>
        </row>
        <row r="128">
          <cell r="G128">
            <v>-3741</v>
          </cell>
        </row>
        <row r="143">
          <cell r="G143">
            <v>-4334.7199999999984</v>
          </cell>
        </row>
        <row r="168">
          <cell r="G168">
            <v>-567</v>
          </cell>
        </row>
      </sheetData>
      <sheetData sheetId="1">
        <row r="1205">
          <cell r="G1205">
            <v>-1033409.5999999996</v>
          </cell>
          <cell r="H1205" t="str">
            <v>!</v>
          </cell>
        </row>
      </sheetData>
      <sheetData sheetId="2">
        <row r="25">
          <cell r="G25">
            <v>-206813.08000000005</v>
          </cell>
        </row>
        <row r="32">
          <cell r="G32">
            <v>-83981.010000000038</v>
          </cell>
        </row>
        <row r="36">
          <cell r="G36">
            <v>-205405</v>
          </cell>
        </row>
        <row r="41">
          <cell r="G41">
            <v>-49890</v>
          </cell>
        </row>
        <row r="56">
          <cell r="G56">
            <v>-333319.15000000002</v>
          </cell>
        </row>
        <row r="74">
          <cell r="G74">
            <v>-477800</v>
          </cell>
        </row>
        <row r="93">
          <cell r="G93">
            <v>-826257.57</v>
          </cell>
        </row>
      </sheetData>
      <sheetData sheetId="3">
        <row r="2">
          <cell r="A2">
            <v>-567</v>
          </cell>
        </row>
        <row r="5">
          <cell r="A5">
            <v>-3732.41</v>
          </cell>
          <cell r="B5">
            <v>-3732.41</v>
          </cell>
          <cell r="D5" t="str">
            <v>Fornecedores</v>
          </cell>
          <cell r="E5" t="str">
            <v>!</v>
          </cell>
        </row>
        <row r="7">
          <cell r="A7">
            <v>-3044</v>
          </cell>
          <cell r="B7">
            <v>-3044</v>
          </cell>
          <cell r="D7" t="str">
            <v>Fornecedores</v>
          </cell>
          <cell r="E7" t="str">
            <v>!</v>
          </cell>
        </row>
        <row r="8">
          <cell r="A8">
            <v>-2598.41</v>
          </cell>
          <cell r="B8">
            <v>-2598.41</v>
          </cell>
          <cell r="D8" t="str">
            <v>Fornecedores</v>
          </cell>
          <cell r="E8" t="str">
            <v>!</v>
          </cell>
        </row>
        <row r="9">
          <cell r="A9">
            <v>-2598.41</v>
          </cell>
          <cell r="B9">
            <v>-2598.41</v>
          </cell>
          <cell r="D9" t="str">
            <v>Fornecedores</v>
          </cell>
          <cell r="E9" t="str">
            <v>!</v>
          </cell>
        </row>
        <row r="10">
          <cell r="A10">
            <v>-2355.6000000000004</v>
          </cell>
          <cell r="B10">
            <v>-2355.6</v>
          </cell>
          <cell r="D10" t="str">
            <v>Fornecedores</v>
          </cell>
          <cell r="E10" t="str">
            <v>!</v>
          </cell>
        </row>
        <row r="11">
          <cell r="A11">
            <v>-2355.6</v>
          </cell>
          <cell r="B11">
            <v>-2355.6</v>
          </cell>
          <cell r="D11" t="str">
            <v>Fornecedores</v>
          </cell>
          <cell r="E11" t="str">
            <v>!</v>
          </cell>
        </row>
        <row r="12">
          <cell r="A12">
            <v>-1046.32</v>
          </cell>
          <cell r="B12">
            <v>-1046.32</v>
          </cell>
          <cell r="D12" t="str">
            <v>Fornecedores</v>
          </cell>
          <cell r="E12" t="str">
            <v>!</v>
          </cell>
        </row>
        <row r="13">
          <cell r="A13">
            <v>-1046.32</v>
          </cell>
          <cell r="B13">
            <v>-1046.32</v>
          </cell>
          <cell r="D13" t="str">
            <v>Fornecedores</v>
          </cell>
          <cell r="E13" t="str">
            <v>!</v>
          </cell>
        </row>
        <row r="14">
          <cell r="A14">
            <v>-51289.120000000003</v>
          </cell>
          <cell r="B14">
            <v>-51289.120000000003</v>
          </cell>
          <cell r="D14" t="str">
            <v>Fornecedores</v>
          </cell>
          <cell r="E14" t="str">
            <v>!</v>
          </cell>
        </row>
        <row r="15">
          <cell r="A15">
            <v>-51289.120000000003</v>
          </cell>
          <cell r="B15">
            <v>-51289.120000000003</v>
          </cell>
          <cell r="D15" t="str">
            <v>Fornecedores</v>
          </cell>
          <cell r="E15" t="str">
            <v>!</v>
          </cell>
        </row>
        <row r="16">
          <cell r="A16">
            <v>-1134</v>
          </cell>
          <cell r="B16">
            <v>-1134</v>
          </cell>
          <cell r="D16" t="str">
            <v>Fornecedores</v>
          </cell>
          <cell r="E16" t="str">
            <v>!</v>
          </cell>
        </row>
        <row r="17">
          <cell r="A17">
            <v>-1134</v>
          </cell>
          <cell r="B17">
            <v>-1134</v>
          </cell>
          <cell r="D17" t="str">
            <v>Fornecedores</v>
          </cell>
          <cell r="E17" t="str">
            <v>!</v>
          </cell>
        </row>
        <row r="18">
          <cell r="A18">
            <v>-3741</v>
          </cell>
          <cell r="B18">
            <v>-3741</v>
          </cell>
          <cell r="D18" t="str">
            <v>Fornecedores</v>
          </cell>
          <cell r="E18" t="str">
            <v>!</v>
          </cell>
        </row>
        <row r="19">
          <cell r="A19">
            <v>-3741</v>
          </cell>
          <cell r="B19">
            <v>-3741</v>
          </cell>
          <cell r="D19" t="str">
            <v>Fornecedores</v>
          </cell>
          <cell r="E19" t="str">
            <v>!</v>
          </cell>
        </row>
        <row r="20">
          <cell r="A20">
            <v>-4334.7199999999984</v>
          </cell>
          <cell r="B20">
            <v>-4334.72</v>
          </cell>
          <cell r="D20" t="str">
            <v>Fornecedores</v>
          </cell>
          <cell r="E20" t="str">
            <v>!</v>
          </cell>
        </row>
        <row r="21">
          <cell r="A21">
            <v>-4334.72</v>
          </cell>
          <cell r="B21">
            <v>-4334.72</v>
          </cell>
          <cell r="D21" t="str">
            <v>Fornecedores</v>
          </cell>
          <cell r="E21" t="str">
            <v>!</v>
          </cell>
        </row>
        <row r="22">
          <cell r="A22">
            <v>-567</v>
          </cell>
          <cell r="B22">
            <v>-567</v>
          </cell>
          <cell r="D22" t="str">
            <v>Fornecedores</v>
          </cell>
          <cell r="E22" t="str">
            <v>!</v>
          </cell>
        </row>
        <row r="23">
          <cell r="A23">
            <v>-567</v>
          </cell>
          <cell r="B23">
            <v>-567</v>
          </cell>
          <cell r="D23" t="str">
            <v>Fornecedores</v>
          </cell>
          <cell r="E23" t="str">
            <v>!</v>
          </cell>
        </row>
        <row r="24">
          <cell r="A24">
            <v>-206813.08000000005</v>
          </cell>
          <cell r="B24">
            <v>-206813.08</v>
          </cell>
          <cell r="D24" t="str">
            <v>Fornecedores</v>
          </cell>
          <cell r="E24" t="str">
            <v>!</v>
          </cell>
        </row>
        <row r="25">
          <cell r="A25">
            <v>-206813.08</v>
          </cell>
          <cell r="B25">
            <v>-206813.08</v>
          </cell>
          <cell r="D25" t="str">
            <v>Fornecedores</v>
          </cell>
          <cell r="E25" t="str">
            <v>!</v>
          </cell>
        </row>
        <row r="26">
          <cell r="A26">
            <v>-83981.010000000038</v>
          </cell>
          <cell r="B26">
            <v>-83981.01</v>
          </cell>
          <cell r="D26" t="str">
            <v>Fornecedores</v>
          </cell>
          <cell r="E26" t="str">
            <v>!</v>
          </cell>
        </row>
        <row r="27">
          <cell r="A27">
            <v>-83981.01</v>
          </cell>
          <cell r="B27">
            <v>-83981.01</v>
          </cell>
          <cell r="D27" t="str">
            <v>Fornecedores</v>
          </cell>
          <cell r="E27" t="str">
            <v>!</v>
          </cell>
        </row>
        <row r="28">
          <cell r="A28">
            <v>-205405</v>
          </cell>
          <cell r="B28">
            <v>-205405</v>
          </cell>
          <cell r="D28" t="str">
            <v>Fornecedores</v>
          </cell>
          <cell r="E28" t="str">
            <v>!</v>
          </cell>
        </row>
        <row r="29">
          <cell r="A29">
            <v>-205405</v>
          </cell>
          <cell r="B29">
            <v>-205405</v>
          </cell>
          <cell r="D29" t="str">
            <v>Fornecedores</v>
          </cell>
          <cell r="E29" t="str">
            <v>!</v>
          </cell>
        </row>
        <row r="30">
          <cell r="A30">
            <v>-49890</v>
          </cell>
          <cell r="B30">
            <v>-49890</v>
          </cell>
          <cell r="D30" t="str">
            <v>Fornecedores</v>
          </cell>
          <cell r="E30" t="str">
            <v>!</v>
          </cell>
        </row>
        <row r="31">
          <cell r="A31">
            <v>-49890</v>
          </cell>
          <cell r="B31">
            <v>-49890</v>
          </cell>
          <cell r="D31" t="str">
            <v>Fornecedores</v>
          </cell>
          <cell r="E31" t="str">
            <v>!</v>
          </cell>
        </row>
        <row r="32">
          <cell r="A32">
            <v>-333319.15000000002</v>
          </cell>
          <cell r="B32">
            <v>-333319.15000000002</v>
          </cell>
          <cell r="D32" t="str">
            <v>Fornecedores</v>
          </cell>
          <cell r="E32" t="str">
            <v>!</v>
          </cell>
        </row>
        <row r="33">
          <cell r="A33">
            <v>-333319.15000000002</v>
          </cell>
          <cell r="B33">
            <v>-333319.15000000002</v>
          </cell>
          <cell r="D33" t="str">
            <v>Fornecedores</v>
          </cell>
          <cell r="E33" t="str">
            <v>!</v>
          </cell>
        </row>
        <row r="34">
          <cell r="A34">
            <v>-477800</v>
          </cell>
          <cell r="B34">
            <v>-477800</v>
          </cell>
          <cell r="D34" t="str">
            <v>Fornecedores</v>
          </cell>
          <cell r="E34" t="str">
            <v>!</v>
          </cell>
        </row>
        <row r="35">
          <cell r="A35">
            <v>-477800</v>
          </cell>
          <cell r="B35">
            <v>-477800</v>
          </cell>
          <cell r="D35" t="str">
            <v>Fornecedores</v>
          </cell>
          <cell r="E35" t="str">
            <v>!</v>
          </cell>
        </row>
        <row r="36">
          <cell r="A36">
            <v>-826257.57</v>
          </cell>
          <cell r="B36">
            <v>-826257.57</v>
          </cell>
          <cell r="D36" t="str">
            <v>Fornecedores</v>
          </cell>
          <cell r="E36" t="str">
            <v>!</v>
          </cell>
        </row>
        <row r="37">
          <cell r="A37">
            <v>-826257.57</v>
          </cell>
          <cell r="B37">
            <v>-826257.57</v>
          </cell>
          <cell r="D37" t="str">
            <v>Fornecedores</v>
          </cell>
          <cell r="E37" t="str">
            <v>!</v>
          </cell>
        </row>
        <row r="38">
          <cell r="A38">
            <v>-1033409.5999999996</v>
          </cell>
          <cell r="B38">
            <v>-1033409.6</v>
          </cell>
          <cell r="D38" t="str">
            <v>Fornecedores</v>
          </cell>
          <cell r="E38" t="str">
            <v>!</v>
          </cell>
        </row>
        <row r="39">
          <cell r="A39">
            <v>-1033409.6</v>
          </cell>
          <cell r="B39">
            <v>-1033409.6</v>
          </cell>
          <cell r="D39" t="str">
            <v>Fornecedores</v>
          </cell>
          <cell r="E39" t="str">
            <v>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ada"/>
      <sheetName val="aux"/>
      <sheetName val="graficos"/>
      <sheetName val="graficos (2)"/>
      <sheetName val="Remoção de Solo Mole BR-153"/>
      <sheetName val="$Conserva BR-116 RJ"/>
      <sheetName val="$Conserva BR-116 SP"/>
      <sheetName val="$Conserva BR-101 RJ"/>
      <sheetName val="$Conserva BR-101 SP"/>
    </sheetNames>
    <sheetDataSet>
      <sheetData sheetId="0" refreshError="1"/>
      <sheetData sheetId="1" refreshError="1">
        <row r="6">
          <cell r="B6">
            <v>32.307692307692307</v>
          </cell>
        </row>
        <row r="8">
          <cell r="B8">
            <v>97.307692307692307</v>
          </cell>
          <cell r="C8">
            <v>2.6923076923076925</v>
          </cell>
          <cell r="D8">
            <v>0</v>
          </cell>
          <cell r="E8">
            <v>0</v>
          </cell>
          <cell r="F8">
            <v>0</v>
          </cell>
          <cell r="I8">
            <v>5.0600000000000005</v>
          </cell>
          <cell r="J8">
            <v>0.14000000000000001</v>
          </cell>
          <cell r="K8">
            <v>0</v>
          </cell>
          <cell r="L8">
            <v>0</v>
          </cell>
          <cell r="M8">
            <v>0</v>
          </cell>
        </row>
        <row r="9">
          <cell r="B9" t="str">
            <v>0 -  10</v>
          </cell>
          <cell r="C9" t="str">
            <v>10 - 20</v>
          </cell>
          <cell r="D9" t="str">
            <v>20 - 40</v>
          </cell>
          <cell r="E9" t="str">
            <v>40 - 60</v>
          </cell>
          <cell r="F9" t="str">
            <v>&gt; 60</v>
          </cell>
        </row>
        <row r="10">
          <cell r="B10">
            <v>29.615384615384617</v>
          </cell>
          <cell r="C10">
            <v>31.538461538461537</v>
          </cell>
          <cell r="D10">
            <v>14.615384615384617</v>
          </cell>
          <cell r="E10">
            <v>6.9230769230769234</v>
          </cell>
          <cell r="F10">
            <v>17.307692307692307</v>
          </cell>
          <cell r="I10">
            <v>1.54</v>
          </cell>
          <cell r="J10">
            <v>1.6400000000000001</v>
          </cell>
          <cell r="K10">
            <v>0.76</v>
          </cell>
          <cell r="L10">
            <v>0.36</v>
          </cell>
          <cell r="M10">
            <v>0.9</v>
          </cell>
        </row>
        <row r="11">
          <cell r="B11" t="str">
            <v>0 - 10</v>
          </cell>
          <cell r="C11" t="str">
            <v>10 - 20</v>
          </cell>
          <cell r="D11" t="str">
            <v>20 - 40</v>
          </cell>
          <cell r="E11" t="str">
            <v>40 - 60</v>
          </cell>
          <cell r="F11" t="str">
            <v>&gt; 60</v>
          </cell>
        </row>
        <row r="12">
          <cell r="B12">
            <v>9.2307692307692317</v>
          </cell>
          <cell r="C12">
            <v>61.53846153846154</v>
          </cell>
          <cell r="D12">
            <v>21.153846153846153</v>
          </cell>
          <cell r="E12">
            <v>8.0769230769230766</v>
          </cell>
          <cell r="F12">
            <v>0</v>
          </cell>
          <cell r="I12">
            <v>0.48</v>
          </cell>
          <cell r="J12">
            <v>3.2</v>
          </cell>
          <cell r="K12">
            <v>1.1000000000000001</v>
          </cell>
          <cell r="L12">
            <v>0.42</v>
          </cell>
          <cell r="M12">
            <v>0</v>
          </cell>
        </row>
        <row r="13">
          <cell r="B13" t="str">
            <v>0 - 20</v>
          </cell>
          <cell r="C13" t="str">
            <v>20 - 40</v>
          </cell>
          <cell r="D13" t="str">
            <v>40 -  80</v>
          </cell>
          <cell r="E13" t="str">
            <v xml:space="preserve"> 80 - 150</v>
          </cell>
          <cell r="F13" t="str">
            <v>&gt; 150</v>
          </cell>
        </row>
        <row r="14">
          <cell r="B14">
            <v>9.2307692307692317</v>
          </cell>
          <cell r="C14">
            <v>63.84615384615384</v>
          </cell>
          <cell r="D14">
            <v>18.846153846153847</v>
          </cell>
          <cell r="E14">
            <v>8.0769230769230766</v>
          </cell>
          <cell r="F14">
            <v>0</v>
          </cell>
          <cell r="I14">
            <v>0.48</v>
          </cell>
          <cell r="J14">
            <v>3.3200000000000003</v>
          </cell>
          <cell r="K14">
            <v>0.98</v>
          </cell>
          <cell r="L14">
            <v>0.42</v>
          </cell>
          <cell r="M14">
            <v>0</v>
          </cell>
        </row>
        <row r="15">
          <cell r="B15" t="str">
            <v xml:space="preserve">  4 - 5</v>
          </cell>
          <cell r="C15" t="str">
            <v xml:space="preserve">  3 -   4</v>
          </cell>
          <cell r="D15" t="str">
            <v xml:space="preserve">  2 -   3</v>
          </cell>
          <cell r="E15" t="str">
            <v xml:space="preserve">  1 -   2</v>
          </cell>
          <cell r="F15" t="str">
            <v>0 -  1</v>
          </cell>
        </row>
        <row r="16">
          <cell r="B16">
            <v>69.230769230769226</v>
          </cell>
          <cell r="C16">
            <v>16.923076923076923</v>
          </cell>
          <cell r="D16">
            <v>13.846153846153847</v>
          </cell>
          <cell r="E16">
            <v>0</v>
          </cell>
          <cell r="F16">
            <v>0</v>
          </cell>
          <cell r="I16">
            <v>3.6</v>
          </cell>
          <cell r="J16">
            <v>0.88</v>
          </cell>
          <cell r="K16">
            <v>0.72</v>
          </cell>
          <cell r="L16">
            <v>0</v>
          </cell>
          <cell r="M16">
            <v>0</v>
          </cell>
        </row>
        <row r="17">
          <cell r="B17" t="str">
            <v>0 -  5</v>
          </cell>
          <cell r="C17" t="str">
            <v xml:space="preserve"> 5 - 10</v>
          </cell>
          <cell r="D17" t="str">
            <v>10 - 15</v>
          </cell>
          <cell r="E17" t="str">
            <v>15 - 20</v>
          </cell>
          <cell r="F17" t="str">
            <v>&gt; 20</v>
          </cell>
        </row>
        <row r="18">
          <cell r="B18">
            <v>0.76923076923076927</v>
          </cell>
          <cell r="C18">
            <v>59.615384615384613</v>
          </cell>
          <cell r="D18">
            <v>26.923076923076923</v>
          </cell>
          <cell r="E18">
            <v>12.692307692307692</v>
          </cell>
          <cell r="F18">
            <v>0</v>
          </cell>
          <cell r="I18">
            <v>0.04</v>
          </cell>
          <cell r="J18">
            <v>3.1</v>
          </cell>
          <cell r="K18">
            <v>1.4000000000000001</v>
          </cell>
          <cell r="L18">
            <v>0.66</v>
          </cell>
          <cell r="M18">
            <v>0</v>
          </cell>
        </row>
        <row r="19">
          <cell r="B19" t="str">
            <v>0 - 20</v>
          </cell>
          <cell r="C19" t="str">
            <v>20 - 40</v>
          </cell>
          <cell r="D19" t="str">
            <v>40 - 60</v>
          </cell>
          <cell r="E19" t="str">
            <v>60 - 80</v>
          </cell>
          <cell r="F19" t="str">
            <v>&gt; 80</v>
          </cell>
        </row>
        <row r="20">
          <cell r="B20">
            <v>0</v>
          </cell>
          <cell r="C20">
            <v>7.6923076923076925</v>
          </cell>
          <cell r="D20">
            <v>92.307692307692307</v>
          </cell>
          <cell r="E20">
            <v>0</v>
          </cell>
          <cell r="F20">
            <v>0</v>
          </cell>
          <cell r="I20">
            <v>0</v>
          </cell>
          <cell r="J20">
            <v>0.4</v>
          </cell>
          <cell r="K20">
            <v>4.8</v>
          </cell>
          <cell r="L20">
            <v>0</v>
          </cell>
          <cell r="M20">
            <v>0</v>
          </cell>
        </row>
        <row r="21">
          <cell r="B21" t="str">
            <v>0 - 20</v>
          </cell>
          <cell r="C21" t="str">
            <v>20 - 40</v>
          </cell>
          <cell r="D21" t="str">
            <v>40 - 80</v>
          </cell>
          <cell r="E21" t="str">
            <v>80 - 120</v>
          </cell>
          <cell r="F21" t="str">
            <v>&gt; 120</v>
          </cell>
        </row>
        <row r="22">
          <cell r="B22">
            <v>0</v>
          </cell>
          <cell r="C22">
            <v>93.07692307692308</v>
          </cell>
          <cell r="D22">
            <v>6.9230769230769234</v>
          </cell>
          <cell r="E22">
            <v>0</v>
          </cell>
          <cell r="F22">
            <v>0</v>
          </cell>
          <cell r="I22">
            <v>0</v>
          </cell>
          <cell r="J22">
            <v>4.84</v>
          </cell>
          <cell r="K22">
            <v>0.36</v>
          </cell>
          <cell r="L22">
            <v>0</v>
          </cell>
          <cell r="M22">
            <v>0</v>
          </cell>
        </row>
        <row r="23">
          <cell r="B23" t="str">
            <v xml:space="preserve">  4 - 5</v>
          </cell>
          <cell r="C23" t="str">
            <v xml:space="preserve">  3 -   4</v>
          </cell>
          <cell r="D23" t="str">
            <v xml:space="preserve">  2 -   3</v>
          </cell>
          <cell r="E23" t="str">
            <v xml:space="preserve">  1 -   2</v>
          </cell>
          <cell r="F23" t="str">
            <v>0 -  1</v>
          </cell>
        </row>
        <row r="24">
          <cell r="B24">
            <v>81.92307692307692</v>
          </cell>
          <cell r="C24">
            <v>18.076923076923077</v>
          </cell>
          <cell r="D24">
            <v>0</v>
          </cell>
          <cell r="E24">
            <v>0</v>
          </cell>
          <cell r="F24">
            <v>0</v>
          </cell>
          <cell r="I24">
            <v>4.26</v>
          </cell>
          <cell r="J24">
            <v>0.94000000000000006</v>
          </cell>
          <cell r="K24">
            <v>0</v>
          </cell>
          <cell r="L24">
            <v>0</v>
          </cell>
          <cell r="M24">
            <v>0</v>
          </cell>
        </row>
        <row r="25">
          <cell r="B25" t="str">
            <v xml:space="preserve">  4 - 5</v>
          </cell>
          <cell r="C25" t="str">
            <v xml:space="preserve">  3 -   4</v>
          </cell>
          <cell r="D25" t="str">
            <v xml:space="preserve">  2 -   3</v>
          </cell>
          <cell r="E25" t="str">
            <v xml:space="preserve">  1 -   2</v>
          </cell>
          <cell r="F25" t="str">
            <v>0 -  1</v>
          </cell>
        </row>
        <row r="26">
          <cell r="B26">
            <v>36.538461538461533</v>
          </cell>
          <cell r="C26">
            <v>55.769230769230774</v>
          </cell>
          <cell r="D26">
            <v>7.6923076923076925</v>
          </cell>
          <cell r="E26">
            <v>0</v>
          </cell>
          <cell r="F26">
            <v>0</v>
          </cell>
          <cell r="I26">
            <v>1.9000000000000001</v>
          </cell>
          <cell r="J26">
            <v>2.9</v>
          </cell>
          <cell r="K26">
            <v>0.4</v>
          </cell>
          <cell r="L26">
            <v>0</v>
          </cell>
          <cell r="M26">
            <v>0</v>
          </cell>
        </row>
        <row r="27">
          <cell r="B27" t="str">
            <v xml:space="preserve">  4 - 5</v>
          </cell>
          <cell r="C27" t="str">
            <v xml:space="preserve">  3 -   4</v>
          </cell>
          <cell r="D27" t="str">
            <v xml:space="preserve">  2 -   3</v>
          </cell>
          <cell r="E27" t="str">
            <v xml:space="preserve">  1 -   2</v>
          </cell>
          <cell r="F27" t="str">
            <v>0 -  1</v>
          </cell>
        </row>
        <row r="28">
          <cell r="B28">
            <v>0</v>
          </cell>
          <cell r="C28">
            <v>45.384615384615387</v>
          </cell>
          <cell r="D28">
            <v>54.615384615384613</v>
          </cell>
          <cell r="E28">
            <v>0</v>
          </cell>
          <cell r="F28">
            <v>0</v>
          </cell>
          <cell r="I28">
            <v>0</v>
          </cell>
          <cell r="J28">
            <v>2.36</v>
          </cell>
          <cell r="K28">
            <v>2.84</v>
          </cell>
          <cell r="L28">
            <v>0</v>
          </cell>
          <cell r="M28">
            <v>0</v>
          </cell>
        </row>
        <row r="29">
          <cell r="B29" t="str">
            <v xml:space="preserve">  4 - 5</v>
          </cell>
          <cell r="C29" t="str">
            <v xml:space="preserve">  3 -   4</v>
          </cell>
          <cell r="D29" t="str">
            <v xml:space="preserve">  2 -   3</v>
          </cell>
          <cell r="E29" t="str">
            <v xml:space="preserve">  1 -   2</v>
          </cell>
          <cell r="F29" t="str">
            <v>0 -  1</v>
          </cell>
        </row>
      </sheetData>
      <sheetData sheetId="2" refreshError="1"/>
      <sheetData sheetId="3" refreshError="1"/>
      <sheetData sheetId="4">
        <row r="6">
          <cell r="B6">
            <v>361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@RISKFitInformation"/>
      <sheetName val="rsklibSimData"/>
      <sheetName val="RiskSwappedFuncs"/>
      <sheetName val="Premissa e dados técnicos"/>
      <sheetName val="RiskSerializationData"/>
      <sheetName val="Edgard Souza sem revers"/>
      <sheetName val="Edgard Souza revers 10"/>
      <sheetName val="Edgar Souza rever 50"/>
      <sheetName val="Custos Usinas"/>
      <sheetName val="BNDES"/>
      <sheetName val="% Participação"/>
      <sheetName val="Orçamento #1 e #2"/>
      <sheetName val="Grafico (reversao x energia)"/>
      <sheetName val="Reversão x energia"/>
      <sheetName val="Inv 2 UG's"/>
      <sheetName val="cronogr fis-financ"/>
      <sheetName val="Bens uso futuro Barr Ed Souza"/>
      <sheetName val="PLD &amp; GSF"/>
      <sheetName val="Histórico PLD"/>
      <sheetName val="PLD x GSF (Correlação)"/>
      <sheetName val="WACC"/>
      <sheetName val="Damodaran (Betas)"/>
      <sheetName val="Damod1"/>
      <sheetName val="Focus - US Treas"/>
      <sheetName val="Preço Leilões"/>
      <sheetName val="IPCA"/>
      <sheetName val="은행"/>
    </sheetNames>
    <sheetDataSet>
      <sheetData sheetId="0"/>
      <sheetData sheetId="1"/>
      <sheetData sheetId="2"/>
      <sheetData sheetId="3">
        <row r="43">
          <cell r="J43">
            <v>1</v>
          </cell>
          <cell r="K43">
            <v>0</v>
          </cell>
        </row>
        <row r="44">
          <cell r="J44">
            <v>-0.81820000000000004</v>
          </cell>
          <cell r="K44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3">
          <cell r="I33">
            <v>1909907.8970427068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"/>
      <sheetName val="Boletim"/>
      <sheetName val="Desempenho setorial ostensivo"/>
      <sheetName val="Desempenho setorial"/>
      <sheetName val="Gráficos pág 1"/>
      <sheetName val="Gráficos pág 2"/>
      <sheetName val="1. Evolução dos desembolsos"/>
      <sheetName val="2.Fases da operação"/>
      <sheetName val="3.Ramo BNDES"/>
      <sheetName val="4.Regiões"/>
      <sheetName val="5.Porte"/>
      <sheetName val="6.Exportação"/>
      <sheetName val="7.Operações automáticas"/>
      <sheetName val="8.Outros Destaques"/>
      <sheetName val="9.Desempenho setorial"/>
      <sheetName val="Premissas e conferência"/>
      <sheetName val="Mercado Secundário"/>
      <sheetName val="Plan1"/>
      <sheetName val="Plan2"/>
      <sheetName val="Plan3"/>
    </sheetNames>
    <sheetDataSet>
      <sheetData sheetId="0"/>
      <sheetData sheetId="1"/>
      <sheetData sheetId="2"/>
      <sheetData sheetId="3"/>
      <sheetData sheetId="4"/>
      <sheetData sheetId="5"/>
      <sheetData sheetId="6">
        <row r="52">
          <cell r="B52" t="str">
            <v>Desembolso</v>
          </cell>
        </row>
      </sheetData>
      <sheetData sheetId="7">
        <row r="52">
          <cell r="B52">
            <v>6355.518795539966</v>
          </cell>
        </row>
      </sheetData>
      <sheetData sheetId="8">
        <row r="53">
          <cell r="B53">
            <v>5497.0113702899853</v>
          </cell>
        </row>
      </sheetData>
      <sheetData sheetId="9">
        <row r="53">
          <cell r="B53">
            <v>1766.0772168199996</v>
          </cell>
        </row>
      </sheetData>
      <sheetData sheetId="10">
        <row r="53">
          <cell r="E53">
            <v>38.1</v>
          </cell>
        </row>
        <row r="71">
          <cell r="A71" t="str">
            <v>Desembolso</v>
          </cell>
          <cell r="B71" t="str">
            <v>ano</v>
          </cell>
          <cell r="G71" t="str">
            <v>12 meses</v>
          </cell>
        </row>
        <row r="72">
          <cell r="A72" t="str">
            <v>Pessoa Física</v>
          </cell>
          <cell r="B72">
            <v>4935.7603856000042</v>
          </cell>
          <cell r="G72">
            <v>12103.743261189938</v>
          </cell>
        </row>
      </sheetData>
      <sheetData sheetId="11">
        <row r="53">
          <cell r="B53">
            <v>0</v>
          </cell>
        </row>
      </sheetData>
      <sheetData sheetId="12">
        <row r="53">
          <cell r="B53">
            <v>6950.8526253899463</v>
          </cell>
        </row>
      </sheetData>
      <sheetData sheetId="13">
        <row r="82">
          <cell r="B82">
            <v>5371.2599608599921</v>
          </cell>
        </row>
      </sheetData>
      <sheetData sheetId="14">
        <row r="53">
          <cell r="B53">
            <v>5497.011370290008</v>
          </cell>
        </row>
      </sheetData>
      <sheetData sheetId="15">
        <row r="3">
          <cell r="B3">
            <v>42886</v>
          </cell>
        </row>
        <row r="4">
          <cell r="B4" t="str">
            <v>jan-mai</v>
          </cell>
        </row>
        <row r="6">
          <cell r="B6" t="str">
            <v>mai</v>
          </cell>
        </row>
        <row r="8">
          <cell r="B8" t="str">
            <v>2017/2016</v>
          </cell>
        </row>
      </sheetData>
      <sheetData sheetId="16"/>
      <sheetData sheetId="17"/>
      <sheetData sheetId="18"/>
      <sheetData sheetId="1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_R$"/>
      <sheetName val="Report_US$"/>
      <sheetName val="GRAPHS"/>
      <sheetName val="Prem-IS"/>
      <sheetName val="Prem-BS"/>
      <sheetName val="Anual_R$"/>
      <sheetName val="Anual_US$"/>
      <sheetName val="multiples"/>
      <sheetName val="WACC"/>
      <sheetName val="dados"/>
      <sheetName val="Celular"/>
      <sheetName val="tabela1"/>
      <sheetName val="tabela2"/>
      <sheetName val="tabela3"/>
      <sheetName val="tabela4"/>
      <sheetName val="market"/>
      <sheetName val="results"/>
      <sheetName val="CPU"/>
      <sheetName val="GerRel"/>
      <sheetName val="Composições"/>
      <sheetName val="Insumos"/>
      <sheetName val="Serviços"/>
      <sheetName val="Configuration"/>
      <sheetName val="Funding"/>
      <sheetName val="Macroeconomics"/>
      <sheetName val="BUDGET"/>
      <sheetName val="DO NOT USE PRINT! Macro Data"/>
      <sheetName val="Sheet1"/>
      <sheetName val="Control"/>
      <sheetName val="Profit &amp; Loss"/>
      <sheetName val="Project Enigma Valuation V01  "/>
      <sheetName val="gráfico"/>
      <sheetName val="Economias SANSYS"/>
      <sheetName val="9.1 - GERAL - Comex"/>
      <sheetName val="P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2">
          <cell r="E12" t="str">
            <v>a=blpH(E10,"EQY_WEIGHTED_AVG_PX,PX_LAST,PX_VOLUME","1/1/1998"," ",0,TRUE,"D","C","C",TRUE,1296,4)</v>
          </cell>
          <cell r="J12" t="str">
            <v>a=blpH(J10,"EQY_WEIGHTED_AVG_PX,PX_LAST,PX_VOLUME","1/1/1998"," ",0,TRUE,"D","C","C",TRUE,1296,4)</v>
          </cell>
          <cell r="O12" t="str">
            <v>a=blpH(O10,"EQY_WEIGHTED_AVG_PX,PX_LAST,PX_VOLUME","1/1/1998"," ",0,TRUE,"D","C","C",TRUE,1296,4)</v>
          </cell>
          <cell r="T12" t="str">
            <v>a=blpH(T10,"EQY_WEIGHTED_AVG_PX,PX_LAST,PX_VOLUME","1/1/1998"," ",0,TRUE,"D","C","C",TRUE,1296,4)</v>
          </cell>
          <cell r="Y12" t="str">
            <v>a=blpH(Y10,"EQY_WEIGHTED_AVG_PX,PX_LAST,PX_VOLUME","1/1/1998"," ",0,TRUE,"D","C","C",TRUE,1296,4)</v>
          </cell>
          <cell r="AD12" t="str">
            <v>a=blpH(AD10,"EQY_WEIGHTED_AVG_PX,PX_LAST,PX_VOLUME","1/1/1998"," ",0,TRUE,"D","C","C",TRUE,1296,4)</v>
          </cell>
          <cell r="AI12" t="str">
            <v>a=blpH(AI10,"EQY_WEIGHTED_AVG_PX,PX_LAST,PX_VOLUME","1/1/1998"," ",0,TRUE,"D","C","C",TRUE,1296,4)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zil Sovereign"/>
      <sheetName val="PLD x GSF (Correlação)"/>
    </sheetNames>
    <sheetDataSet>
      <sheetData sheetId="0" refreshError="1"/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 Econômicos"/>
      <sheetName val="Datas de Divulgação"/>
      <sheetName val="Indicadores Bloomberg"/>
      <sheetName val="BLP"/>
      <sheetName val="Estimativa  IP"/>
      <sheetName val="Tx Juros Efetivas"/>
      <sheetName val="Valor de Mercado"/>
      <sheetName val="Pop. Eco. At."/>
    </sheetNames>
    <sheetDataSet>
      <sheetData sheetId="0" refreshError="1"/>
      <sheetData sheetId="1" refreshError="1"/>
      <sheetData sheetId="2" refreshError="1"/>
      <sheetData sheetId="3" refreshError="1">
        <row r="5">
          <cell r="A5" t="e">
            <v>#NAME?</v>
          </cell>
          <cell r="C5" t="e">
            <v>#NAME?</v>
          </cell>
          <cell r="E5" t="e">
            <v>#NAME?</v>
          </cell>
          <cell r="G5" t="e">
            <v>#NAME?</v>
          </cell>
          <cell r="I5" t="e">
            <v>#NAME?</v>
          </cell>
          <cell r="K5" t="e">
            <v>#NAME?</v>
          </cell>
          <cell r="M5" t="e">
            <v>#NAME?</v>
          </cell>
          <cell r="O5" t="e">
            <v>#NAME?</v>
          </cell>
          <cell r="Q5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 2013 - 2022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">
    <tabColor theme="4" tint="-0.249977111117893"/>
  </sheetPr>
  <dimension ref="A1:AA35"/>
  <sheetViews>
    <sheetView showGridLines="0" tabSelected="1" zoomScale="110" zoomScaleNormal="110" workbookViewId="0">
      <pane xSplit="1" ySplit="3" topLeftCell="B4" activePane="bottomRight" state="frozen"/>
      <selection activeCell="H32" sqref="H32"/>
      <selection pane="topRight" activeCell="H32" sqref="H32"/>
      <selection pane="bottomLeft" activeCell="H32" sqref="H32"/>
      <selection pane="bottomRight" activeCell="D11" sqref="D11"/>
    </sheetView>
  </sheetViews>
  <sheetFormatPr defaultColWidth="8.7109375" defaultRowHeight="16.5" x14ac:dyDescent="0.3"/>
  <cols>
    <col min="1" max="1" width="2.140625" style="43" customWidth="1"/>
    <col min="2" max="2" width="33.7109375" style="43" bestFit="1" customWidth="1"/>
    <col min="3" max="3" width="11.28515625" style="43" customWidth="1"/>
    <col min="4" max="4" width="17.42578125" style="43" customWidth="1"/>
    <col min="5" max="5" width="6.140625" style="43" bestFit="1" customWidth="1"/>
    <col min="6" max="6" width="26.140625" style="43" customWidth="1"/>
    <col min="7" max="7" width="12.42578125" style="43" customWidth="1"/>
    <col min="8" max="8" width="14.42578125" style="43" bestFit="1" customWidth="1"/>
    <col min="9" max="9" width="3.140625" style="43" customWidth="1"/>
    <col min="10" max="10" width="36.42578125" style="43" customWidth="1"/>
    <col min="11" max="11" width="8.7109375" style="43" customWidth="1"/>
    <col min="12" max="12" width="8.7109375" style="43"/>
    <col min="13" max="13" width="2.7109375" style="43" customWidth="1"/>
    <col min="14" max="14" width="22.7109375" style="43" bestFit="1" customWidth="1"/>
    <col min="15" max="17" width="5.7109375" style="128" customWidth="1"/>
    <col min="18" max="18" width="6.7109375" style="128" customWidth="1"/>
    <col min="19" max="19" width="0.85546875" style="128" customWidth="1"/>
    <col min="20" max="20" width="5.28515625" style="43" customWidth="1"/>
    <col min="21" max="21" width="10.7109375" style="43" bestFit="1" customWidth="1"/>
    <col min="22" max="22" width="8.7109375" style="43"/>
    <col min="23" max="23" width="15.28515625" style="43" bestFit="1" customWidth="1"/>
    <col min="24" max="24" width="6.7109375" style="43" customWidth="1"/>
    <col min="25" max="25" width="13.28515625" style="43" bestFit="1" customWidth="1"/>
    <col min="26" max="26" width="14" style="43" customWidth="1"/>
    <col min="27" max="27" width="9.42578125" style="43" bestFit="1" customWidth="1"/>
    <col min="28" max="28" width="12" style="43" bestFit="1" customWidth="1"/>
    <col min="29" max="29" width="13.42578125" style="43" bestFit="1" customWidth="1"/>
    <col min="30" max="30" width="8.7109375" style="43"/>
    <col min="31" max="31" width="8.7109375" style="43" bestFit="1" customWidth="1"/>
    <col min="32" max="33" width="9.7109375" style="43" bestFit="1" customWidth="1"/>
    <col min="34" max="49" width="11.28515625" style="43" bestFit="1" customWidth="1"/>
    <col min="50" max="50" width="11.7109375" style="43" bestFit="1" customWidth="1"/>
    <col min="51" max="51" width="14.7109375" style="43" bestFit="1" customWidth="1"/>
    <col min="52" max="52" width="13.42578125" style="43" bestFit="1" customWidth="1"/>
    <col min="53" max="53" width="9.7109375" style="43" customWidth="1"/>
    <col min="54" max="16384" width="8.7109375" style="43"/>
  </cols>
  <sheetData>
    <row r="1" spans="1:27" s="42" customFormat="1" x14ac:dyDescent="0.3">
      <c r="O1" s="124"/>
      <c r="P1" s="124"/>
      <c r="Q1" s="124"/>
      <c r="R1" s="124"/>
      <c r="S1" s="124"/>
    </row>
    <row r="2" spans="1:27" s="42" customFormat="1" x14ac:dyDescent="0.3">
      <c r="O2" s="124"/>
      <c r="P2" s="124"/>
      <c r="Q2" s="124"/>
      <c r="R2" s="124"/>
      <c r="S2" s="124"/>
    </row>
    <row r="3" spans="1:27" s="42" customFormat="1" ht="26.25" thickBot="1" x14ac:dyDescent="0.35">
      <c r="B3" s="123" t="s">
        <v>89</v>
      </c>
      <c r="C3" s="123"/>
      <c r="D3" s="12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35"/>
      <c r="P3" s="135"/>
      <c r="Q3" s="135"/>
      <c r="R3" s="135"/>
      <c r="S3" s="135"/>
      <c r="T3" s="123"/>
      <c r="U3" s="123"/>
    </row>
    <row r="4" spans="1:27" s="42" customFormat="1" x14ac:dyDescent="0.3">
      <c r="O4" s="124"/>
      <c r="P4" s="124"/>
      <c r="Q4" s="124"/>
      <c r="R4" s="124"/>
      <c r="S4" s="124"/>
    </row>
    <row r="5" spans="1:27" x14ac:dyDescent="0.3">
      <c r="B5" s="147" t="s">
        <v>100</v>
      </c>
      <c r="C5" s="147"/>
      <c r="D5" s="147"/>
      <c r="E5" s="147"/>
      <c r="F5" s="147"/>
      <c r="G5" s="147"/>
      <c r="H5" s="147"/>
      <c r="I5" s="147"/>
      <c r="J5" s="147"/>
      <c r="K5" s="147"/>
      <c r="L5" s="147"/>
      <c r="N5" s="67"/>
      <c r="O5" s="67"/>
      <c r="P5" s="67"/>
      <c r="Q5" s="67"/>
      <c r="R5" s="67"/>
      <c r="S5" s="67"/>
      <c r="T5" s="67"/>
      <c r="U5" s="67"/>
    </row>
    <row r="6" spans="1:27" s="42" customFormat="1" x14ac:dyDescent="0.3">
      <c r="O6" s="124"/>
      <c r="P6" s="124"/>
      <c r="Q6" s="124"/>
      <c r="R6" s="124"/>
      <c r="S6" s="124"/>
    </row>
    <row r="7" spans="1:27" x14ac:dyDescent="0.3">
      <c r="B7" s="1" t="s">
        <v>201</v>
      </c>
      <c r="C7" s="1"/>
      <c r="D7" s="1"/>
      <c r="E7" s="42"/>
      <c r="F7" s="1" t="s">
        <v>102</v>
      </c>
      <c r="G7" s="1"/>
      <c r="H7" s="1"/>
      <c r="I7" s="42"/>
      <c r="J7" s="1" t="s">
        <v>114</v>
      </c>
      <c r="K7" s="1"/>
      <c r="L7" s="1"/>
      <c r="S7" s="43"/>
      <c r="V7" s="83"/>
    </row>
    <row r="8" spans="1:27" s="66" customFormat="1" ht="5.25" customHeight="1" x14ac:dyDescent="0.3">
      <c r="A8" s="43"/>
      <c r="C8" s="67"/>
      <c r="E8" s="68"/>
      <c r="S8" s="67"/>
      <c r="T8" s="68"/>
      <c r="U8" s="69"/>
      <c r="V8" s="43"/>
      <c r="W8" s="43"/>
      <c r="X8" s="43"/>
      <c r="Y8" s="43"/>
      <c r="Z8" s="43"/>
      <c r="AA8" s="43"/>
    </row>
    <row r="9" spans="1:27" x14ac:dyDescent="0.3">
      <c r="B9" s="57" t="s">
        <v>158</v>
      </c>
      <c r="C9" s="71" t="s">
        <v>78</v>
      </c>
      <c r="D9" s="74">
        <v>0.10140417020105708</v>
      </c>
      <c r="F9" s="57" t="s">
        <v>103</v>
      </c>
      <c r="G9" s="71" t="s">
        <v>101</v>
      </c>
      <c r="H9" s="79">
        <v>219.96973129941051</v>
      </c>
      <c r="J9" s="43" t="s">
        <v>225</v>
      </c>
      <c r="K9" s="71" t="s">
        <v>101</v>
      </c>
      <c r="L9" s="79">
        <v>175805.54860842624</v>
      </c>
      <c r="S9" s="43"/>
    </row>
    <row r="10" spans="1:27" s="66" customFormat="1" ht="5.25" customHeight="1" x14ac:dyDescent="0.3">
      <c r="A10" s="43"/>
      <c r="C10" s="67"/>
      <c r="E10" s="68"/>
      <c r="K10" s="71"/>
      <c r="L10" s="64"/>
      <c r="S10" s="43"/>
      <c r="W10" s="43"/>
      <c r="X10" s="43"/>
      <c r="Y10" s="43"/>
      <c r="Z10" s="43"/>
      <c r="AA10" s="43"/>
    </row>
    <row r="11" spans="1:27" x14ac:dyDescent="0.3">
      <c r="B11" s="57" t="s">
        <v>210</v>
      </c>
      <c r="C11" s="71" t="s">
        <v>159</v>
      </c>
      <c r="D11" s="74">
        <v>8.0813025376866854E-3</v>
      </c>
      <c r="F11" s="57" t="s">
        <v>112</v>
      </c>
      <c r="G11" s="71" t="s">
        <v>101</v>
      </c>
      <c r="H11" s="79">
        <v>2639.6367755929264</v>
      </c>
      <c r="J11" s="43" t="s">
        <v>226</v>
      </c>
      <c r="K11" s="71" t="s">
        <v>101</v>
      </c>
      <c r="L11" s="79">
        <v>236599.91918211096</v>
      </c>
      <c r="S11" s="43"/>
      <c r="V11" s="140"/>
    </row>
    <row r="12" spans="1:27" s="66" customFormat="1" ht="5.25" customHeight="1" x14ac:dyDescent="0.3">
      <c r="A12" s="43"/>
      <c r="C12" s="67"/>
      <c r="E12" s="68"/>
      <c r="S12" s="43"/>
      <c r="T12" s="43"/>
      <c r="U12" s="43"/>
      <c r="W12" s="43"/>
      <c r="X12" s="43"/>
      <c r="Y12" s="43"/>
      <c r="Z12" s="43"/>
      <c r="AA12" s="43"/>
    </row>
    <row r="13" spans="1:27" x14ac:dyDescent="0.3">
      <c r="B13" s="57" t="s">
        <v>90</v>
      </c>
      <c r="C13" s="71" t="s">
        <v>101</v>
      </c>
      <c r="D13" s="138">
        <v>1.4373655615338273E-4</v>
      </c>
      <c r="F13" s="57" t="s">
        <v>104</v>
      </c>
      <c r="G13" s="71" t="s">
        <v>101</v>
      </c>
      <c r="H13" s="79">
        <v>978.92804257546402</v>
      </c>
      <c r="J13" s="43" t="s">
        <v>227</v>
      </c>
      <c r="K13" s="71" t="s">
        <v>101</v>
      </c>
      <c r="L13" s="79">
        <v>316564.19211236289</v>
      </c>
      <c r="S13" s="43"/>
      <c r="V13" s="140"/>
    </row>
    <row r="14" spans="1:27" s="66" customFormat="1" ht="5.25" customHeight="1" x14ac:dyDescent="0.3">
      <c r="A14" s="43"/>
      <c r="C14" s="67"/>
      <c r="E14" s="68"/>
      <c r="F14" s="57"/>
      <c r="G14" s="71"/>
      <c r="H14" s="64"/>
      <c r="S14" s="43"/>
      <c r="T14" s="43"/>
      <c r="U14" s="43"/>
      <c r="W14" s="43"/>
      <c r="X14" s="43"/>
      <c r="Y14" s="43"/>
      <c r="Z14" s="43"/>
      <c r="AA14" s="43"/>
    </row>
    <row r="15" spans="1:27" x14ac:dyDescent="0.3">
      <c r="B15" s="57" t="s">
        <v>200</v>
      </c>
      <c r="C15" s="71" t="s">
        <v>2</v>
      </c>
      <c r="D15" s="115" t="s">
        <v>263</v>
      </c>
      <c r="F15" s="57" t="s">
        <v>113</v>
      </c>
      <c r="G15" s="71" t="s">
        <v>101</v>
      </c>
      <c r="H15" s="79">
        <v>11747.136510905568</v>
      </c>
      <c r="J15" s="43" t="s">
        <v>228</v>
      </c>
      <c r="K15" s="71" t="s">
        <v>101</v>
      </c>
      <c r="L15" s="79">
        <v>157260.2194041812</v>
      </c>
      <c r="S15" s="43"/>
      <c r="V15" s="140"/>
    </row>
    <row r="16" spans="1:27" s="66" customFormat="1" ht="5.25" customHeight="1" x14ac:dyDescent="0.3">
      <c r="A16" s="43"/>
      <c r="C16" s="67"/>
      <c r="E16" s="68"/>
      <c r="K16" s="68"/>
      <c r="L16" s="69"/>
      <c r="S16" s="43"/>
      <c r="T16" s="43"/>
      <c r="U16" s="43"/>
      <c r="W16" s="43"/>
      <c r="X16" s="43"/>
      <c r="Y16" s="43"/>
      <c r="Z16" s="43"/>
      <c r="AA16" s="43"/>
    </row>
    <row r="17" spans="1:27" x14ac:dyDescent="0.3">
      <c r="B17" s="57" t="s">
        <v>109</v>
      </c>
      <c r="C17" s="71" t="s">
        <v>101</v>
      </c>
      <c r="D17" s="79">
        <v>8720291.003262233</v>
      </c>
      <c r="F17" s="1" t="s">
        <v>105</v>
      </c>
      <c r="G17" s="1"/>
      <c r="H17" s="1"/>
      <c r="J17" s="57" t="s">
        <v>229</v>
      </c>
      <c r="K17" s="71" t="s">
        <v>101</v>
      </c>
      <c r="L17" s="79">
        <v>218007.27508155582</v>
      </c>
      <c r="S17" s="43"/>
      <c r="V17" s="140"/>
    </row>
    <row r="18" spans="1:27" s="66" customFormat="1" ht="5.25" customHeight="1" x14ac:dyDescent="0.3">
      <c r="A18" s="43"/>
      <c r="C18" s="67"/>
      <c r="E18" s="68"/>
      <c r="G18" s="68"/>
      <c r="H18" s="69"/>
      <c r="J18" s="57"/>
      <c r="K18" s="71"/>
      <c r="L18" s="64"/>
      <c r="N18" s="133"/>
      <c r="O18" s="134"/>
      <c r="P18" s="134"/>
      <c r="Q18" s="134"/>
      <c r="R18" s="134"/>
      <c r="S18" s="134"/>
      <c r="T18" s="43"/>
      <c r="U18" s="43"/>
      <c r="V18" s="43"/>
      <c r="W18" s="43"/>
      <c r="X18" s="43"/>
      <c r="Y18" s="43"/>
      <c r="Z18" s="43"/>
      <c r="AA18" s="43"/>
    </row>
    <row r="19" spans="1:27" x14ac:dyDescent="0.3">
      <c r="B19" s="57" t="s">
        <v>218</v>
      </c>
      <c r="C19" s="71" t="s">
        <v>101</v>
      </c>
      <c r="D19" s="79">
        <v>104643492.0391468</v>
      </c>
      <c r="F19" s="57" t="s">
        <v>272</v>
      </c>
      <c r="G19" s="71" t="s">
        <v>117</v>
      </c>
      <c r="H19" s="79">
        <v>8908</v>
      </c>
      <c r="J19" s="57" t="s">
        <v>230</v>
      </c>
      <c r="K19" s="71" t="s">
        <v>101</v>
      </c>
      <c r="L19" s="79">
        <v>2616087.3009786699</v>
      </c>
      <c r="N19" s="42"/>
      <c r="O19" s="124"/>
      <c r="P19" s="124"/>
      <c r="Q19" s="124"/>
      <c r="R19" s="124"/>
      <c r="S19" s="124"/>
      <c r="T19" s="42"/>
      <c r="U19" s="42"/>
    </row>
    <row r="20" spans="1:27" s="66" customFormat="1" ht="5.25" customHeight="1" x14ac:dyDescent="0.3">
      <c r="A20" s="43"/>
      <c r="E20" s="68"/>
      <c r="G20" s="68"/>
      <c r="H20" s="69"/>
      <c r="O20" s="67"/>
      <c r="P20" s="67"/>
      <c r="Q20" s="67"/>
      <c r="R20" s="67"/>
      <c r="S20" s="67"/>
      <c r="T20" s="68"/>
      <c r="U20" s="69"/>
      <c r="V20" s="43"/>
      <c r="W20" s="43"/>
      <c r="X20" s="43"/>
      <c r="Y20" s="43"/>
      <c r="Z20" s="43"/>
      <c r="AA20" s="43"/>
    </row>
    <row r="21" spans="1:27" x14ac:dyDescent="0.3">
      <c r="B21" s="57" t="s">
        <v>110</v>
      </c>
      <c r="C21" s="71" t="s">
        <v>101</v>
      </c>
      <c r="D21" s="79">
        <v>1959490.3664151488</v>
      </c>
      <c r="F21" s="43" t="s">
        <v>106</v>
      </c>
      <c r="G21" s="71" t="s">
        <v>106</v>
      </c>
      <c r="H21" s="77">
        <v>40</v>
      </c>
      <c r="J21" s="57" t="s">
        <v>115</v>
      </c>
      <c r="K21" s="71" t="s">
        <v>101</v>
      </c>
      <c r="L21" s="79">
        <v>48987.259160378722</v>
      </c>
    </row>
    <row r="22" spans="1:27" s="66" customFormat="1" ht="5.25" customHeight="1" x14ac:dyDescent="0.3">
      <c r="A22" s="43"/>
      <c r="C22" s="67"/>
      <c r="E22" s="68"/>
      <c r="G22" s="68"/>
      <c r="H22" s="78"/>
      <c r="O22" s="67"/>
      <c r="P22" s="67"/>
      <c r="Q22" s="67"/>
      <c r="R22" s="67"/>
      <c r="S22" s="67"/>
      <c r="V22" s="43"/>
      <c r="W22" s="43"/>
      <c r="X22" s="43"/>
      <c r="Y22" s="43"/>
      <c r="Z22" s="43"/>
      <c r="AA22" s="43"/>
    </row>
    <row r="23" spans="1:27" x14ac:dyDescent="0.3">
      <c r="B23" s="57" t="s">
        <v>108</v>
      </c>
      <c r="C23" s="71" t="s">
        <v>101</v>
      </c>
      <c r="D23" s="79">
        <v>481158042.87747425</v>
      </c>
      <c r="F23" s="43" t="s">
        <v>107</v>
      </c>
      <c r="G23" s="71" t="s">
        <v>107</v>
      </c>
      <c r="H23" s="77">
        <v>222.7</v>
      </c>
      <c r="J23" s="57" t="s">
        <v>116</v>
      </c>
      <c r="K23" s="71" t="s">
        <v>101</v>
      </c>
      <c r="L23" s="79">
        <v>587847.1099245447</v>
      </c>
    </row>
    <row r="24" spans="1:27" s="66" customFormat="1" ht="5.25" customHeight="1" x14ac:dyDescent="0.3">
      <c r="A24" s="43"/>
      <c r="E24" s="68"/>
      <c r="O24" s="67"/>
      <c r="P24" s="67"/>
      <c r="Q24" s="67"/>
      <c r="R24" s="67"/>
      <c r="S24" s="67"/>
      <c r="W24" s="43"/>
      <c r="X24" s="43"/>
      <c r="Y24" s="43"/>
      <c r="Z24" s="43"/>
      <c r="AA24" s="43"/>
    </row>
    <row r="25" spans="1:27" x14ac:dyDescent="0.3">
      <c r="B25" s="57" t="s">
        <v>223</v>
      </c>
      <c r="C25" s="71" t="s">
        <v>101</v>
      </c>
      <c r="D25" s="79">
        <v>366767199.2933479</v>
      </c>
      <c r="F25" s="43" t="s">
        <v>222</v>
      </c>
      <c r="G25" s="128" t="s">
        <v>216</v>
      </c>
      <c r="H25" s="79">
        <v>17</v>
      </c>
      <c r="J25" s="43" t="s">
        <v>264</v>
      </c>
      <c r="K25" s="128" t="s">
        <v>216</v>
      </c>
      <c r="L25" s="79">
        <v>25</v>
      </c>
    </row>
    <row r="26" spans="1:27" s="66" customFormat="1" ht="5.25" customHeight="1" x14ac:dyDescent="0.3">
      <c r="A26" s="43"/>
      <c r="E26" s="68"/>
      <c r="M26" s="43"/>
      <c r="O26" s="67"/>
      <c r="P26" s="67"/>
      <c r="Q26" s="67"/>
      <c r="R26" s="67"/>
      <c r="S26" s="67"/>
      <c r="T26" s="68"/>
      <c r="U26" s="69"/>
      <c r="V26" s="43"/>
      <c r="W26" s="43"/>
      <c r="X26" s="43"/>
      <c r="Y26" s="43"/>
      <c r="Z26" s="43"/>
      <c r="AA26" s="43"/>
    </row>
    <row r="27" spans="1:27" x14ac:dyDescent="0.3">
      <c r="B27" s="43" t="s">
        <v>262</v>
      </c>
      <c r="C27" s="71" t="s">
        <v>101</v>
      </c>
      <c r="D27" s="79">
        <v>2441673867.5396485</v>
      </c>
      <c r="F27" s="136"/>
    </row>
    <row r="28" spans="1:27" s="66" customFormat="1" ht="5.25" customHeight="1" x14ac:dyDescent="0.3">
      <c r="A28" s="43"/>
      <c r="C28" s="67"/>
      <c r="E28" s="68"/>
      <c r="F28" s="137"/>
      <c r="G28" s="71"/>
      <c r="H28" s="64"/>
      <c r="M28" s="43"/>
      <c r="O28" s="67"/>
      <c r="P28" s="67"/>
      <c r="Q28" s="67"/>
      <c r="R28" s="67"/>
      <c r="S28" s="67"/>
      <c r="T28" s="68"/>
      <c r="U28" s="69"/>
      <c r="V28" s="43"/>
      <c r="W28" s="43"/>
      <c r="X28" s="43"/>
      <c r="Y28" s="43"/>
      <c r="Z28" s="43"/>
      <c r="AA28" s="43"/>
    </row>
    <row r="29" spans="1:27" x14ac:dyDescent="0.3">
      <c r="F29" s="136"/>
      <c r="G29" s="83"/>
      <c r="H29" s="129"/>
      <c r="J29" s="129"/>
    </row>
    <row r="30" spans="1:27" s="66" customFormat="1" ht="5.25" customHeight="1" x14ac:dyDescent="0.3">
      <c r="A30" s="43"/>
      <c r="B30" s="68"/>
      <c r="C30" s="68"/>
      <c r="D30" s="68"/>
      <c r="E30" s="68"/>
      <c r="F30" s="57"/>
      <c r="G30" s="139"/>
      <c r="H30" s="43"/>
      <c r="M30" s="43"/>
      <c r="O30" s="67"/>
      <c r="P30" s="67"/>
      <c r="Q30" s="67"/>
      <c r="R30" s="67"/>
      <c r="S30" s="67"/>
      <c r="T30" s="68"/>
      <c r="U30" s="69"/>
      <c r="V30" s="43"/>
      <c r="W30" s="43"/>
      <c r="X30" s="43"/>
      <c r="Y30" s="43"/>
      <c r="Z30" s="43"/>
      <c r="AA30" s="43"/>
    </row>
    <row r="35" spans="7:7" x14ac:dyDescent="0.3">
      <c r="G35" s="130"/>
    </row>
  </sheetData>
  <phoneticPr fontId="37" type="noConversion"/>
  <conditionalFormatting sqref="B3:L3">
    <cfRule type="cellIs" dxfId="11" priority="7" operator="equal">
      <formula>"z"</formula>
    </cfRule>
    <cfRule type="cellIs" dxfId="10" priority="8" operator="equal">
      <formula>"y"</formula>
    </cfRule>
    <cfRule type="cellIs" dxfId="9" priority="9" operator="equal">
      <formula>"x"</formula>
    </cfRule>
  </conditionalFormatting>
  <conditionalFormatting sqref="N3:U3">
    <cfRule type="cellIs" dxfId="8" priority="4" operator="equal">
      <formula>"z"</formula>
    </cfRule>
    <cfRule type="cellIs" dxfId="7" priority="5" operator="equal">
      <formula>"y"</formula>
    </cfRule>
    <cfRule type="cellIs" dxfId="6" priority="6" operator="equal">
      <formula>"x"</formula>
    </cfRule>
  </conditionalFormatting>
  <conditionalFormatting sqref="M3">
    <cfRule type="cellIs" dxfId="5" priority="1" operator="equal">
      <formula>"z"</formula>
    </cfRule>
    <cfRule type="cellIs" dxfId="4" priority="2" operator="equal">
      <formula>"y"</formula>
    </cfRule>
    <cfRule type="cellIs" dxfId="3" priority="3" operator="equal">
      <formula>"x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">
    <tabColor theme="4" tint="-0.249977111117893"/>
  </sheetPr>
  <dimension ref="A3:O57"/>
  <sheetViews>
    <sheetView zoomScale="115" zoomScaleNormal="115" workbookViewId="0">
      <pane xSplit="1" ySplit="3" topLeftCell="B4" activePane="bottomRight" state="frozen"/>
      <selection activeCell="H32" sqref="H32"/>
      <selection pane="topRight" activeCell="H32" sqref="H32"/>
      <selection pane="bottomLeft" activeCell="H32" sqref="H32"/>
      <selection pane="bottomRight" activeCell="I40" sqref="I40"/>
    </sheetView>
  </sheetViews>
  <sheetFormatPr defaultColWidth="8.7109375" defaultRowHeight="16.5" x14ac:dyDescent="0.3"/>
  <cols>
    <col min="1" max="1" width="2.140625" style="43" customWidth="1"/>
    <col min="2" max="2" width="32.42578125" style="43" bestFit="1" customWidth="1"/>
    <col min="3" max="3" width="6.7109375" style="43" bestFit="1" customWidth="1"/>
    <col min="4" max="4" width="10.140625" style="43" customWidth="1"/>
    <col min="5" max="5" width="8.7109375" style="43"/>
    <col min="6" max="6" width="30.140625" style="43" bestFit="1" customWidth="1"/>
    <col min="7" max="7" width="8.7109375" style="43"/>
    <col min="8" max="8" width="11.140625" style="43" bestFit="1" customWidth="1"/>
    <col min="9" max="9" width="8.7109375" style="43"/>
    <col min="10" max="10" width="21.28515625" style="43" bestFit="1" customWidth="1"/>
    <col min="11" max="11" width="8.7109375" style="43"/>
    <col min="12" max="12" width="13.140625" style="43" bestFit="1" customWidth="1"/>
    <col min="13" max="16384" width="8.7109375" style="43"/>
  </cols>
  <sheetData>
    <row r="3" spans="1:15" ht="26.25" thickBot="1" x14ac:dyDescent="0.35">
      <c r="B3" s="65" t="s">
        <v>0</v>
      </c>
      <c r="C3" s="65"/>
      <c r="D3" s="65"/>
      <c r="E3" s="65"/>
      <c r="F3" s="65"/>
      <c r="G3" s="65"/>
      <c r="H3" s="65"/>
      <c r="I3" s="65"/>
      <c r="J3" s="65"/>
      <c r="K3" s="65"/>
      <c r="L3" s="65"/>
    </row>
    <row r="4" spans="1:15" x14ac:dyDescent="0.3">
      <c r="B4"/>
    </row>
    <row r="5" spans="1:15" x14ac:dyDescent="0.3">
      <c r="B5" s="152" t="s">
        <v>1</v>
      </c>
      <c r="C5" s="152"/>
      <c r="D5" s="152"/>
      <c r="E5" s="152"/>
      <c r="F5" s="152"/>
      <c r="G5" s="152"/>
      <c r="H5" s="152"/>
      <c r="I5" s="152"/>
      <c r="J5" s="152"/>
      <c r="K5" s="152"/>
      <c r="L5" s="152"/>
    </row>
    <row r="6" spans="1:15" ht="4.3499999999999996" customHeight="1" x14ac:dyDescent="0.3"/>
    <row r="7" spans="1:15" x14ac:dyDescent="0.3">
      <c r="B7" s="1" t="s">
        <v>79</v>
      </c>
      <c r="C7" s="1"/>
      <c r="D7" s="1"/>
      <c r="E7" s="42"/>
      <c r="F7" s="1" t="s">
        <v>80</v>
      </c>
      <c r="G7" s="1"/>
      <c r="H7" s="1"/>
      <c r="I7" s="42"/>
      <c r="J7" s="1" t="s">
        <v>82</v>
      </c>
      <c r="K7" s="1"/>
      <c r="L7" s="1"/>
    </row>
    <row r="8" spans="1:15" s="66" customFormat="1" ht="5.25" customHeight="1" x14ac:dyDescent="0.3">
      <c r="A8" s="43"/>
      <c r="C8" s="67"/>
      <c r="E8" s="68"/>
      <c r="K8" s="68"/>
      <c r="L8" s="69"/>
      <c r="M8" s="43"/>
      <c r="N8" s="43"/>
      <c r="O8" s="43"/>
    </row>
    <row r="9" spans="1:15" x14ac:dyDescent="0.3">
      <c r="B9" s="57" t="s">
        <v>70</v>
      </c>
      <c r="C9" s="71" t="s">
        <v>77</v>
      </c>
      <c r="D9" s="72">
        <v>45170</v>
      </c>
      <c r="F9" s="57" t="s">
        <v>3</v>
      </c>
      <c r="G9" s="71" t="s">
        <v>4</v>
      </c>
      <c r="H9" s="74">
        <v>1.6500000000000001E-2</v>
      </c>
      <c r="J9" s="57" t="s">
        <v>5</v>
      </c>
      <c r="K9" s="71" t="s">
        <v>4</v>
      </c>
      <c r="L9" s="74">
        <v>0.09</v>
      </c>
    </row>
    <row r="10" spans="1:15" s="66" customFormat="1" ht="5.25" customHeight="1" x14ac:dyDescent="0.3">
      <c r="A10" s="43"/>
      <c r="C10" s="67"/>
      <c r="E10" s="68"/>
      <c r="K10" s="68"/>
      <c r="L10" s="69"/>
      <c r="M10" s="43"/>
      <c r="N10" s="43"/>
      <c r="O10" s="43"/>
    </row>
    <row r="11" spans="1:15" x14ac:dyDescent="0.3">
      <c r="B11" s="57" t="s">
        <v>76</v>
      </c>
      <c r="C11" s="71" t="s">
        <v>2</v>
      </c>
      <c r="D11" s="73">
        <v>25</v>
      </c>
      <c r="F11" s="57" t="s">
        <v>81</v>
      </c>
      <c r="G11" s="71" t="s">
        <v>4</v>
      </c>
      <c r="H11" s="74">
        <v>7.5999999999999998E-2</v>
      </c>
      <c r="J11" s="43" t="s">
        <v>184</v>
      </c>
      <c r="K11" s="71" t="s">
        <v>4</v>
      </c>
      <c r="L11" s="74">
        <v>0.1</v>
      </c>
    </row>
    <row r="12" spans="1:15" s="66" customFormat="1" ht="5.25" customHeight="1" x14ac:dyDescent="0.3">
      <c r="A12" s="43"/>
      <c r="C12" s="67"/>
      <c r="E12" s="68"/>
      <c r="K12" s="68"/>
      <c r="L12" s="69"/>
      <c r="M12" s="43"/>
      <c r="N12" s="43"/>
      <c r="O12" s="43"/>
    </row>
    <row r="13" spans="1:15" x14ac:dyDescent="0.3">
      <c r="B13" s="57" t="s">
        <v>156</v>
      </c>
      <c r="C13" s="71" t="s">
        <v>78</v>
      </c>
      <c r="D13" s="74">
        <v>0.10140417020099785</v>
      </c>
      <c r="F13" s="57" t="s">
        <v>121</v>
      </c>
      <c r="G13" s="71" t="s">
        <v>4</v>
      </c>
      <c r="H13" s="74">
        <v>0</v>
      </c>
      <c r="J13" s="43" t="s">
        <v>6</v>
      </c>
      <c r="K13" s="71" t="s">
        <v>4</v>
      </c>
      <c r="L13" s="74">
        <v>0.15</v>
      </c>
    </row>
    <row r="14" spans="1:15" s="66" customFormat="1" ht="5.25" customHeight="1" x14ac:dyDescent="0.3">
      <c r="A14" s="43"/>
      <c r="C14" s="67"/>
      <c r="E14" s="68"/>
      <c r="K14" s="68"/>
      <c r="L14" s="69"/>
      <c r="M14" s="43"/>
      <c r="N14" s="43"/>
      <c r="O14" s="43"/>
    </row>
    <row r="15" spans="1:15" x14ac:dyDescent="0.3">
      <c r="B15" s="57" t="s">
        <v>157</v>
      </c>
      <c r="C15" s="71" t="s">
        <v>159</v>
      </c>
      <c r="D15" s="74">
        <v>8.0813025376820224E-3</v>
      </c>
      <c r="F15" s="1" t="s">
        <v>217</v>
      </c>
      <c r="G15" s="1"/>
      <c r="H15" s="1"/>
      <c r="J15" s="1" t="s">
        <v>213</v>
      </c>
      <c r="K15" s="1"/>
      <c r="L15" s="1"/>
    </row>
    <row r="16" spans="1:15" s="66" customFormat="1" ht="5.25" customHeight="1" x14ac:dyDescent="0.3">
      <c r="A16" s="43"/>
      <c r="C16" s="67"/>
      <c r="E16" s="68"/>
      <c r="I16" s="43"/>
      <c r="M16" s="43"/>
      <c r="N16" s="43"/>
      <c r="O16" s="43"/>
    </row>
    <row r="17" spans="1:15" x14ac:dyDescent="0.3">
      <c r="B17" s="57" t="s">
        <v>160</v>
      </c>
      <c r="C17" s="71" t="s">
        <v>78</v>
      </c>
      <c r="D17" s="74">
        <v>0.18436909593064144</v>
      </c>
      <c r="F17" s="57" t="s">
        <v>111</v>
      </c>
      <c r="G17" s="71" t="s">
        <v>4</v>
      </c>
      <c r="H17" s="74">
        <v>0.83</v>
      </c>
      <c r="J17" s="57" t="s">
        <v>214</v>
      </c>
      <c r="K17" s="71" t="s">
        <v>83</v>
      </c>
      <c r="L17" s="74" t="s">
        <v>11</v>
      </c>
    </row>
    <row r="18" spans="1:15" s="66" customFormat="1" ht="5.25" customHeight="1" x14ac:dyDescent="0.3">
      <c r="A18" s="43"/>
      <c r="C18" s="67"/>
      <c r="E18" s="68"/>
      <c r="M18" s="43"/>
      <c r="N18" s="43"/>
      <c r="O18" s="43"/>
    </row>
    <row r="19" spans="1:15" x14ac:dyDescent="0.3">
      <c r="B19" s="57" t="s">
        <v>161</v>
      </c>
      <c r="C19" s="71" t="s">
        <v>159</v>
      </c>
      <c r="D19" s="74">
        <v>1.4200737979909617E-2</v>
      </c>
      <c r="F19" s="57" t="s">
        <v>142</v>
      </c>
      <c r="G19" s="71" t="s">
        <v>143</v>
      </c>
      <c r="H19" s="73">
        <v>284</v>
      </c>
      <c r="J19" s="57" t="s">
        <v>215</v>
      </c>
      <c r="K19" s="71" t="s">
        <v>216</v>
      </c>
      <c r="L19" s="79">
        <v>1</v>
      </c>
    </row>
    <row r="20" spans="1:15" s="66" customFormat="1" ht="5.25" customHeight="1" x14ac:dyDescent="0.3">
      <c r="A20" s="43"/>
      <c r="C20" s="67"/>
      <c r="E20" s="68"/>
      <c r="M20" s="43"/>
      <c r="N20" s="43"/>
      <c r="O20" s="43"/>
    </row>
    <row r="21" spans="1:15" x14ac:dyDescent="0.3">
      <c r="B21" s="57" t="s">
        <v>7</v>
      </c>
      <c r="C21" s="71" t="s">
        <v>4</v>
      </c>
      <c r="D21" s="74">
        <v>0.4</v>
      </c>
      <c r="J21" s="57" t="s">
        <v>254</v>
      </c>
      <c r="K21" s="71" t="s">
        <v>101</v>
      </c>
      <c r="L21" s="79">
        <v>6167671.9929334791</v>
      </c>
      <c r="M21" s="81"/>
    </row>
    <row r="22" spans="1:15" s="66" customFormat="1" ht="5.25" customHeight="1" x14ac:dyDescent="0.3">
      <c r="A22" s="43"/>
      <c r="C22" s="67"/>
      <c r="E22" s="68"/>
      <c r="K22" s="68"/>
      <c r="L22" s="151"/>
      <c r="M22" s="43"/>
      <c r="N22" s="43"/>
      <c r="O22" s="43"/>
    </row>
    <row r="23" spans="1:15" x14ac:dyDescent="0.3">
      <c r="B23" s="57" t="s">
        <v>202</v>
      </c>
      <c r="C23" s="71"/>
      <c r="D23" s="74" t="s">
        <v>11</v>
      </c>
      <c r="J23" s="43" t="s">
        <v>235</v>
      </c>
      <c r="K23" s="71" t="s">
        <v>101</v>
      </c>
      <c r="L23" s="79">
        <v>528766.96</v>
      </c>
    </row>
    <row r="24" spans="1:15" s="66" customFormat="1" ht="5.25" customHeight="1" x14ac:dyDescent="0.3">
      <c r="A24" s="43"/>
      <c r="C24" s="67"/>
      <c r="E24" s="68"/>
      <c r="K24" s="68"/>
      <c r="L24" s="43"/>
      <c r="M24" s="43"/>
      <c r="N24" s="43"/>
      <c r="O24" s="43"/>
    </row>
    <row r="25" spans="1:15" x14ac:dyDescent="0.3">
      <c r="B25" s="57" t="s">
        <v>220</v>
      </c>
      <c r="C25" s="71"/>
      <c r="D25" s="74" t="s">
        <v>183</v>
      </c>
    </row>
    <row r="26" spans="1:15" s="66" customFormat="1" ht="5.25" customHeight="1" x14ac:dyDescent="0.3">
      <c r="A26" s="43"/>
      <c r="C26" s="67"/>
      <c r="E26" s="68"/>
      <c r="K26" s="68"/>
      <c r="L26" s="69"/>
      <c r="M26" s="43"/>
      <c r="N26" s="43"/>
      <c r="O26" s="43"/>
    </row>
    <row r="27" spans="1:15" x14ac:dyDescent="0.3">
      <c r="B27" s="152" t="s">
        <v>8</v>
      </c>
      <c r="C27" s="152"/>
      <c r="D27" s="152"/>
      <c r="E27" s="152"/>
      <c r="F27" s="152"/>
      <c r="G27" s="152"/>
      <c r="H27" s="152"/>
      <c r="I27" s="152"/>
      <c r="J27" s="152"/>
      <c r="K27" s="152"/>
      <c r="L27" s="152"/>
    </row>
    <row r="29" spans="1:15" x14ac:dyDescent="0.3">
      <c r="B29" s="1" t="s">
        <v>79</v>
      </c>
      <c r="C29" s="1"/>
      <c r="D29" s="1"/>
      <c r="E29" s="42"/>
      <c r="F29" s="1" t="s">
        <v>84</v>
      </c>
      <c r="G29" s="1"/>
      <c r="H29" s="1"/>
      <c r="I29" s="42"/>
      <c r="J29" s="1" t="s">
        <v>85</v>
      </c>
      <c r="K29" s="1"/>
      <c r="L29" s="1"/>
    </row>
    <row r="30" spans="1:15" s="66" customFormat="1" ht="5.25" customHeight="1" x14ac:dyDescent="0.3">
      <c r="A30" s="43"/>
      <c r="C30" s="67"/>
      <c r="E30" s="68"/>
      <c r="K30" s="68"/>
      <c r="L30" s="69"/>
      <c r="M30" s="43"/>
      <c r="N30" s="43"/>
      <c r="O30" s="43"/>
    </row>
    <row r="31" spans="1:15" x14ac:dyDescent="0.3">
      <c r="B31" s="57" t="s">
        <v>12</v>
      </c>
      <c r="C31" s="71" t="s">
        <v>13</v>
      </c>
      <c r="D31" s="74">
        <v>0.7</v>
      </c>
      <c r="F31" s="57" t="s">
        <v>9</v>
      </c>
      <c r="G31" s="71" t="s">
        <v>10</v>
      </c>
      <c r="H31" s="76">
        <v>30</v>
      </c>
      <c r="J31" s="57" t="s">
        <v>86</v>
      </c>
      <c r="K31" s="71" t="s">
        <v>4</v>
      </c>
      <c r="L31" s="74">
        <v>0</v>
      </c>
    </row>
    <row r="32" spans="1:15" s="66" customFormat="1" ht="5.25" customHeight="1" x14ac:dyDescent="0.3">
      <c r="A32" s="43"/>
      <c r="C32" s="67"/>
      <c r="E32" s="68"/>
      <c r="K32" s="68"/>
      <c r="L32" s="69"/>
      <c r="M32" s="70"/>
      <c r="N32" s="69"/>
    </row>
    <row r="33" spans="1:14" x14ac:dyDescent="0.3">
      <c r="B33" s="57" t="s">
        <v>15</v>
      </c>
      <c r="C33" s="71" t="s">
        <v>83</v>
      </c>
      <c r="D33" s="74" t="s">
        <v>11</v>
      </c>
      <c r="F33" s="57" t="s">
        <v>14</v>
      </c>
      <c r="G33" s="71" t="s">
        <v>10</v>
      </c>
      <c r="H33" s="76">
        <v>30</v>
      </c>
      <c r="J33" s="43" t="s">
        <v>87</v>
      </c>
      <c r="K33" s="71" t="s">
        <v>4</v>
      </c>
      <c r="L33" s="74">
        <v>0</v>
      </c>
    </row>
    <row r="34" spans="1:14" s="66" customFormat="1" ht="5.25" customHeight="1" x14ac:dyDescent="0.3">
      <c r="A34" s="43"/>
      <c r="C34" s="67"/>
      <c r="E34" s="68"/>
      <c r="K34" s="68"/>
      <c r="L34" s="69"/>
      <c r="M34" s="70"/>
      <c r="N34" s="69"/>
    </row>
    <row r="35" spans="1:14" x14ac:dyDescent="0.3">
      <c r="B35" s="57" t="s">
        <v>15</v>
      </c>
      <c r="C35" s="71" t="s">
        <v>4</v>
      </c>
      <c r="D35" s="74">
        <v>1</v>
      </c>
      <c r="F35" s="57" t="s">
        <v>16</v>
      </c>
      <c r="G35" s="71" t="s">
        <v>10</v>
      </c>
      <c r="H35" s="76">
        <v>30</v>
      </c>
    </row>
    <row r="36" spans="1:14" s="66" customFormat="1" ht="5.25" customHeight="1" x14ac:dyDescent="0.3">
      <c r="A36" s="43"/>
      <c r="E36" s="68"/>
      <c r="K36" s="68"/>
      <c r="L36" s="69"/>
      <c r="M36" s="70"/>
      <c r="N36" s="69"/>
    </row>
    <row r="38" spans="1:14" s="66" customFormat="1" ht="5.25" customHeight="1" x14ac:dyDescent="0.3">
      <c r="A38" s="43"/>
      <c r="C38" s="67"/>
      <c r="E38" s="68"/>
      <c r="K38" s="68"/>
      <c r="L38" s="69"/>
      <c r="M38" s="70"/>
      <c r="N38" s="69"/>
    </row>
    <row r="39" spans="1:14" x14ac:dyDescent="0.3">
      <c r="I39" s="66"/>
      <c r="J39" s="66"/>
      <c r="K39" s="68"/>
      <c r="L39" s="69"/>
      <c r="M39" s="70"/>
    </row>
    <row r="40" spans="1:14" x14ac:dyDescent="0.3">
      <c r="B40" s="70"/>
      <c r="C40" s="70"/>
      <c r="D40" s="70"/>
      <c r="E40" s="70"/>
      <c r="F40" s="70"/>
      <c r="G40" s="70"/>
      <c r="H40" s="70"/>
      <c r="I40" s="70"/>
      <c r="J40" s="70"/>
      <c r="K40" s="70"/>
      <c r="L40" s="70"/>
      <c r="M40" s="70"/>
    </row>
    <row r="41" spans="1:14" s="66" customFormat="1" ht="5.25" customHeight="1" x14ac:dyDescent="0.3">
      <c r="A41" s="43"/>
      <c r="B41" s="43"/>
      <c r="C41" s="43"/>
      <c r="D41" s="43"/>
      <c r="E41" s="43"/>
      <c r="F41" s="43"/>
      <c r="G41" s="43"/>
      <c r="H41" s="43"/>
      <c r="I41" s="43"/>
      <c r="J41" s="43"/>
      <c r="K41" s="43"/>
      <c r="L41" s="43"/>
      <c r="M41" s="43"/>
      <c r="N41" s="69"/>
    </row>
    <row r="42" spans="1:14" x14ac:dyDescent="0.3">
      <c r="B42" s="152" t="s">
        <v>269</v>
      </c>
      <c r="C42" s="152"/>
      <c r="D42" s="152"/>
      <c r="E42" s="152"/>
      <c r="F42" s="152"/>
      <c r="G42" s="152"/>
      <c r="H42" s="152"/>
      <c r="I42" s="152"/>
      <c r="J42" s="152"/>
      <c r="K42" s="152"/>
      <c r="L42" s="152"/>
    </row>
    <row r="43" spans="1:14" s="66" customFormat="1" ht="5.25" customHeight="1" x14ac:dyDescent="0.3">
      <c r="A43" s="43"/>
      <c r="C43" s="67"/>
      <c r="D43" s="67"/>
      <c r="E43" s="67"/>
      <c r="F43" s="67"/>
      <c r="G43" s="43"/>
      <c r="H43" s="43"/>
      <c r="I43" s="43"/>
      <c r="J43" s="43"/>
      <c r="K43" s="43"/>
      <c r="L43" s="43"/>
      <c r="M43" s="43"/>
      <c r="N43" s="69"/>
    </row>
    <row r="44" spans="1:14" x14ac:dyDescent="0.3">
      <c r="B44" s="148" t="s">
        <v>71</v>
      </c>
      <c r="C44" s="148" t="s">
        <v>219</v>
      </c>
      <c r="D44" s="148" t="s">
        <v>270</v>
      </c>
      <c r="E44" s="148" t="s">
        <v>224</v>
      </c>
      <c r="F44" s="148" t="s">
        <v>271</v>
      </c>
      <c r="G44" s="70"/>
      <c r="H44" s="70"/>
      <c r="I44" s="70"/>
      <c r="J44" s="70"/>
      <c r="K44" s="70"/>
      <c r="L44" s="70"/>
      <c r="M44" s="70"/>
    </row>
    <row r="45" spans="1:14" s="66" customFormat="1" ht="5.0999999999999996" customHeight="1" x14ac:dyDescent="0.3">
      <c r="A45" s="43"/>
      <c r="C45" s="67"/>
      <c r="D45" s="67"/>
      <c r="E45" s="67"/>
      <c r="F45" s="67"/>
      <c r="G45" s="70"/>
      <c r="H45" s="70"/>
      <c r="I45" s="70"/>
      <c r="J45" s="70"/>
      <c r="K45" s="70"/>
      <c r="L45" s="70"/>
      <c r="M45" s="70"/>
      <c r="N45" s="69"/>
    </row>
    <row r="46" spans="1:14" x14ac:dyDescent="0.3">
      <c r="B46" s="71" t="s">
        <v>265</v>
      </c>
      <c r="C46" s="128">
        <v>6</v>
      </c>
      <c r="D46" s="128">
        <v>131</v>
      </c>
      <c r="E46" s="71">
        <v>11</v>
      </c>
      <c r="F46" s="131">
        <v>1441</v>
      </c>
    </row>
    <row r="47" spans="1:14" ht="4.3499999999999996" customHeight="1" x14ac:dyDescent="0.3">
      <c r="B47" s="67"/>
      <c r="C47" s="128"/>
      <c r="D47" s="128"/>
      <c r="E47" s="67"/>
      <c r="F47" s="132"/>
    </row>
    <row r="48" spans="1:14" x14ac:dyDescent="0.3">
      <c r="B48" s="71" t="s">
        <v>266</v>
      </c>
      <c r="C48" s="128">
        <v>12</v>
      </c>
      <c r="D48" s="128">
        <v>262</v>
      </c>
      <c r="E48" s="71">
        <v>14</v>
      </c>
      <c r="F48" s="131">
        <v>3668</v>
      </c>
    </row>
    <row r="49" spans="2:6" ht="4.3499999999999996" customHeight="1" x14ac:dyDescent="0.3">
      <c r="B49" s="67"/>
      <c r="C49" s="128"/>
      <c r="D49" s="128"/>
      <c r="E49" s="67"/>
      <c r="F49" s="132"/>
    </row>
    <row r="50" spans="2:6" x14ac:dyDescent="0.3">
      <c r="B50" s="71" t="s">
        <v>267</v>
      </c>
      <c r="C50" s="128">
        <v>18</v>
      </c>
      <c r="D50" s="128">
        <v>393</v>
      </c>
      <c r="E50" s="71">
        <v>7</v>
      </c>
      <c r="F50" s="131">
        <v>2751</v>
      </c>
    </row>
    <row r="51" spans="2:6" ht="4.3499999999999996" customHeight="1" x14ac:dyDescent="0.3">
      <c r="B51" s="67"/>
      <c r="C51" s="128"/>
      <c r="D51" s="128"/>
      <c r="E51" s="67"/>
      <c r="F51" s="132"/>
    </row>
    <row r="52" spans="2:6" x14ac:dyDescent="0.3">
      <c r="B52" s="71" t="s">
        <v>268</v>
      </c>
      <c r="C52" s="128">
        <v>6</v>
      </c>
      <c r="D52" s="128">
        <v>131</v>
      </c>
      <c r="E52" s="71">
        <v>8</v>
      </c>
      <c r="F52" s="131">
        <v>1048</v>
      </c>
    </row>
    <row r="53" spans="2:6" ht="4.3499999999999996" customHeight="1" x14ac:dyDescent="0.3"/>
    <row r="54" spans="2:6" x14ac:dyDescent="0.3">
      <c r="B54" s="149"/>
      <c r="C54" s="149"/>
      <c r="D54" s="148" t="s">
        <v>91</v>
      </c>
      <c r="E54" s="148">
        <v>40</v>
      </c>
      <c r="F54" s="150">
        <v>8908</v>
      </c>
    </row>
    <row r="57" spans="2:6" ht="4.3499999999999996" customHeight="1" x14ac:dyDescent="0.3"/>
  </sheetData>
  <mergeCells count="3">
    <mergeCell ref="B5:L5"/>
    <mergeCell ref="B27:L27"/>
    <mergeCell ref="B42:L42"/>
  </mergeCells>
  <conditionalFormatting sqref="B3:L3">
    <cfRule type="cellIs" dxfId="2" priority="1" operator="equal">
      <formula>"z"</formula>
    </cfRule>
    <cfRule type="cellIs" dxfId="1" priority="2" operator="equal">
      <formula>"y"</formula>
    </cfRule>
    <cfRule type="cellIs" dxfId="0" priority="3" operator="equal">
      <formula>"x"</formula>
    </cfRule>
  </conditionalFormatting>
  <dataValidations count="1">
    <dataValidation type="list" allowBlank="1" showInputMessage="1" showErrorMessage="1" sqref="D33 D25 D23 L17">
      <formula1>$D$54:$D$56</formula1>
    </dataValidation>
  </dataValidation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5">
    <tabColor theme="4" tint="-0.249977111117893"/>
  </sheetPr>
  <dimension ref="A1:JF35"/>
  <sheetViews>
    <sheetView showGridLines="0" zoomScale="130" zoomScaleNormal="130" workbookViewId="0">
      <selection activeCell="C23" sqref="C23"/>
    </sheetView>
  </sheetViews>
  <sheetFormatPr defaultColWidth="8.7109375" defaultRowHeight="16.5" x14ac:dyDescent="0.3"/>
  <cols>
    <col min="1" max="1" width="2.140625" style="43" customWidth="1"/>
    <col min="2" max="2" width="46.140625" style="20" customWidth="1"/>
    <col min="3" max="3" width="18.42578125" style="20" customWidth="1"/>
    <col min="4" max="4" width="55.140625" style="41" bestFit="1" customWidth="1"/>
    <col min="5" max="5" width="2.140625" style="20" customWidth="1"/>
    <col min="6" max="6" width="11.7109375" style="20" bestFit="1" customWidth="1"/>
    <col min="7" max="16384" width="8.7109375" style="20"/>
  </cols>
  <sheetData>
    <row r="1" spans="1:266" s="6" customFormat="1" ht="6" customHeight="1" x14ac:dyDescent="0.3">
      <c r="A1" s="43"/>
      <c r="B1" s="2"/>
      <c r="C1" s="2"/>
      <c r="D1" s="2"/>
      <c r="E1" s="2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4"/>
      <c r="S1" s="4"/>
      <c r="T1" s="3"/>
      <c r="U1" s="3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  <c r="AJ1" s="5"/>
      <c r="AK1" s="5"/>
      <c r="AL1" s="5"/>
      <c r="AM1" s="5"/>
      <c r="AN1" s="5"/>
      <c r="AO1" s="5"/>
      <c r="AP1" s="5"/>
      <c r="AQ1" s="5"/>
      <c r="AR1" s="5"/>
      <c r="AS1" s="5"/>
      <c r="AT1" s="5"/>
      <c r="AU1" s="5"/>
      <c r="AV1" s="5"/>
      <c r="AW1" s="5"/>
      <c r="AX1" s="5"/>
      <c r="AY1" s="5"/>
      <c r="AZ1" s="5"/>
      <c r="BA1" s="5"/>
      <c r="BB1" s="5"/>
      <c r="BC1" s="5"/>
      <c r="BD1" s="5"/>
      <c r="BE1" s="5"/>
      <c r="BF1" s="5"/>
      <c r="BG1" s="5"/>
      <c r="BH1" s="5"/>
      <c r="BI1" s="5"/>
      <c r="BJ1" s="5"/>
      <c r="BK1" s="5"/>
      <c r="BL1" s="5"/>
      <c r="BM1" s="5"/>
      <c r="BN1" s="5"/>
      <c r="BO1" s="5"/>
      <c r="BP1" s="5"/>
      <c r="BQ1" s="5"/>
      <c r="BR1" s="5"/>
      <c r="BS1" s="5"/>
      <c r="BT1" s="5"/>
      <c r="BU1" s="5"/>
      <c r="BV1" s="5"/>
      <c r="BW1" s="5"/>
      <c r="BX1" s="5"/>
      <c r="BY1" s="5"/>
      <c r="BZ1" s="5"/>
      <c r="CA1" s="5"/>
      <c r="CB1" s="5"/>
      <c r="CC1" s="5"/>
      <c r="CD1" s="5"/>
      <c r="CE1" s="5"/>
      <c r="CF1" s="5"/>
      <c r="CG1" s="5"/>
      <c r="CH1" s="5"/>
      <c r="CI1" s="5"/>
      <c r="CJ1" s="5"/>
      <c r="CK1" s="5"/>
      <c r="CL1" s="5"/>
      <c r="CM1" s="5"/>
      <c r="CN1" s="5"/>
      <c r="CO1" s="5"/>
      <c r="CP1" s="5"/>
      <c r="CQ1" s="5"/>
      <c r="CR1" s="5"/>
      <c r="CS1" s="5"/>
      <c r="CT1" s="5"/>
      <c r="CU1" s="5"/>
      <c r="CV1" s="5"/>
      <c r="CW1" s="5"/>
      <c r="CX1" s="5"/>
      <c r="CY1" s="5"/>
      <c r="CZ1" s="5"/>
      <c r="DA1" s="5"/>
      <c r="DB1" s="5"/>
      <c r="DC1" s="5"/>
      <c r="DD1" s="5"/>
      <c r="DE1" s="5"/>
      <c r="DF1" s="5"/>
      <c r="DG1" s="5"/>
      <c r="DH1" s="5"/>
      <c r="DI1" s="5"/>
      <c r="DJ1" s="5"/>
      <c r="DK1" s="5"/>
      <c r="DL1" s="5"/>
      <c r="DM1" s="5"/>
      <c r="DN1" s="5"/>
      <c r="DO1" s="5"/>
      <c r="DP1" s="5"/>
      <c r="DQ1" s="5"/>
      <c r="DR1" s="5"/>
      <c r="DS1" s="5"/>
      <c r="DT1" s="5"/>
      <c r="DU1" s="5"/>
      <c r="DV1" s="5"/>
      <c r="DW1" s="5"/>
      <c r="DX1" s="5"/>
      <c r="DY1" s="5"/>
      <c r="DZ1" s="5"/>
      <c r="EA1" s="5"/>
      <c r="EB1" s="5"/>
      <c r="EC1" s="5"/>
      <c r="ED1" s="5"/>
      <c r="EE1" s="5"/>
      <c r="EF1" s="5"/>
      <c r="EG1" s="5"/>
      <c r="EH1" s="5"/>
      <c r="EI1" s="5"/>
      <c r="EJ1" s="5"/>
      <c r="EK1" s="5"/>
      <c r="EL1" s="5"/>
      <c r="EM1" s="5"/>
      <c r="EN1" s="5"/>
      <c r="EO1" s="5"/>
      <c r="EP1" s="5"/>
      <c r="EQ1" s="5"/>
      <c r="ER1" s="5"/>
      <c r="ES1" s="5"/>
      <c r="ET1" s="5"/>
      <c r="EU1" s="5"/>
      <c r="EV1" s="5"/>
      <c r="EW1" s="5"/>
      <c r="EX1" s="5"/>
      <c r="EY1" s="5"/>
      <c r="EZ1" s="5"/>
      <c r="FA1" s="5"/>
      <c r="FB1" s="5"/>
      <c r="FC1" s="5"/>
      <c r="FD1" s="5"/>
      <c r="FE1" s="5"/>
      <c r="FF1" s="5"/>
      <c r="FG1" s="5"/>
      <c r="FH1" s="5"/>
      <c r="FI1" s="5"/>
      <c r="FJ1" s="5"/>
      <c r="FK1" s="5"/>
      <c r="FL1" s="5"/>
      <c r="FM1" s="5"/>
      <c r="FN1" s="5"/>
      <c r="FO1" s="5"/>
      <c r="FP1" s="5"/>
      <c r="FQ1" s="5"/>
      <c r="FR1" s="5"/>
      <c r="FS1" s="5"/>
      <c r="FT1" s="5"/>
      <c r="FU1" s="5"/>
      <c r="FV1" s="5"/>
      <c r="FW1" s="5"/>
      <c r="FX1" s="5"/>
      <c r="FY1" s="5"/>
      <c r="FZ1" s="5"/>
      <c r="GA1" s="5"/>
      <c r="GB1" s="5"/>
      <c r="GC1" s="5"/>
      <c r="GD1" s="5"/>
      <c r="GE1" s="5"/>
      <c r="GF1" s="5"/>
      <c r="GG1" s="5"/>
      <c r="GH1" s="5"/>
      <c r="GI1" s="5"/>
      <c r="GJ1" s="5"/>
      <c r="GK1" s="5"/>
      <c r="GL1" s="5"/>
      <c r="GM1" s="5"/>
      <c r="GN1" s="5"/>
      <c r="GO1" s="5"/>
      <c r="GP1" s="5"/>
      <c r="GQ1" s="5"/>
      <c r="GR1" s="5"/>
      <c r="GS1" s="5"/>
      <c r="GT1" s="5"/>
      <c r="GU1" s="5"/>
      <c r="GV1" s="5"/>
      <c r="GW1" s="5"/>
      <c r="GX1" s="5"/>
      <c r="GY1" s="5"/>
      <c r="GZ1" s="5"/>
      <c r="HA1" s="5"/>
      <c r="HB1" s="5"/>
      <c r="HC1" s="5"/>
      <c r="HD1" s="5"/>
      <c r="HE1" s="5"/>
      <c r="HF1" s="5"/>
      <c r="HG1" s="5"/>
      <c r="HH1" s="5"/>
      <c r="HI1" s="5"/>
      <c r="HJ1" s="5"/>
      <c r="HK1" s="5"/>
      <c r="HL1" s="5"/>
      <c r="HM1" s="5"/>
      <c r="HN1" s="5"/>
      <c r="HO1" s="5"/>
      <c r="HP1" s="5"/>
      <c r="HQ1" s="5"/>
      <c r="HR1" s="5"/>
      <c r="HS1" s="5"/>
      <c r="HT1" s="5"/>
      <c r="HU1" s="5"/>
      <c r="HV1" s="5"/>
      <c r="HW1" s="5"/>
      <c r="HX1" s="5"/>
      <c r="HY1" s="5"/>
      <c r="HZ1" s="5"/>
      <c r="IA1" s="5"/>
      <c r="IB1" s="5"/>
      <c r="IC1" s="5"/>
      <c r="ID1" s="5"/>
      <c r="IE1" s="5"/>
      <c r="IF1" s="5"/>
      <c r="IG1" s="5"/>
      <c r="IH1" s="5"/>
      <c r="II1" s="5"/>
      <c r="IJ1" s="5"/>
      <c r="IK1" s="5"/>
      <c r="IL1" s="5"/>
      <c r="IM1" s="5"/>
      <c r="IN1" s="5"/>
      <c r="IO1" s="5"/>
      <c r="IP1" s="5"/>
      <c r="IQ1" s="5"/>
      <c r="IR1" s="5"/>
      <c r="IS1" s="5"/>
      <c r="IT1" s="5"/>
      <c r="IU1" s="5"/>
      <c r="IV1" s="5"/>
      <c r="IW1" s="5"/>
      <c r="IX1" s="5"/>
      <c r="IY1" s="5"/>
      <c r="IZ1" s="5"/>
      <c r="JA1" s="5"/>
      <c r="JB1" s="5"/>
      <c r="JC1" s="5"/>
      <c r="JD1" s="5"/>
      <c r="JE1" s="5"/>
      <c r="JF1" s="5"/>
    </row>
    <row r="2" spans="1:266" s="6" customFormat="1" ht="25.5" customHeight="1" thickBot="1" x14ac:dyDescent="0.35">
      <c r="A2" s="43"/>
      <c r="B2" s="8" t="s">
        <v>17</v>
      </c>
      <c r="C2" s="9">
        <v>0.10140417020099785</v>
      </c>
      <c r="D2" s="10"/>
      <c r="E2" s="7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  <c r="Q2" s="11"/>
      <c r="R2" s="12"/>
      <c r="S2" s="12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  <c r="AH2" s="11"/>
      <c r="AI2" s="11"/>
      <c r="AJ2" s="11"/>
      <c r="AK2" s="11"/>
      <c r="AL2" s="11"/>
      <c r="AM2" s="11"/>
      <c r="AN2" s="11"/>
      <c r="AO2" s="11"/>
      <c r="AP2" s="11"/>
      <c r="AQ2" s="11"/>
      <c r="AR2" s="11"/>
      <c r="AS2" s="11"/>
      <c r="AT2" s="11"/>
      <c r="AU2" s="11"/>
      <c r="AV2" s="11"/>
      <c r="AW2" s="11"/>
      <c r="AX2" s="11"/>
      <c r="AY2" s="11"/>
      <c r="AZ2" s="11"/>
      <c r="BA2" s="11"/>
      <c r="BB2" s="11"/>
      <c r="BC2" s="11"/>
      <c r="BD2" s="11"/>
      <c r="BE2" s="11"/>
      <c r="BF2" s="11"/>
      <c r="BG2" s="11"/>
      <c r="BH2" s="11"/>
      <c r="BI2" s="11"/>
      <c r="BJ2" s="11"/>
      <c r="BK2" s="11"/>
      <c r="BL2" s="11"/>
      <c r="BM2" s="11"/>
      <c r="BN2" s="11"/>
      <c r="BO2" s="11"/>
      <c r="BP2" s="11"/>
      <c r="BQ2" s="11"/>
      <c r="BR2" s="11"/>
      <c r="BS2" s="11"/>
      <c r="BT2" s="11"/>
      <c r="BU2" s="11"/>
      <c r="BV2" s="11"/>
      <c r="BW2" s="11"/>
      <c r="BX2" s="11"/>
      <c r="BY2" s="11"/>
      <c r="BZ2" s="11"/>
      <c r="CA2" s="11"/>
      <c r="CB2" s="11"/>
      <c r="CC2" s="11"/>
      <c r="CD2" s="11"/>
      <c r="CE2" s="11"/>
      <c r="CF2" s="11"/>
      <c r="CG2" s="11"/>
      <c r="CH2" s="11"/>
      <c r="CI2" s="11"/>
      <c r="CJ2" s="11"/>
      <c r="CK2" s="11"/>
      <c r="CL2" s="11"/>
      <c r="CM2" s="11"/>
      <c r="CN2" s="11"/>
      <c r="CO2" s="11"/>
      <c r="CP2" s="11"/>
      <c r="CQ2" s="11"/>
      <c r="CR2" s="11"/>
      <c r="CS2" s="11"/>
      <c r="CT2" s="11"/>
      <c r="CU2" s="11"/>
      <c r="CV2" s="11"/>
      <c r="CW2" s="11"/>
      <c r="CX2" s="11"/>
      <c r="CY2" s="11"/>
      <c r="CZ2" s="11"/>
      <c r="DA2" s="11"/>
      <c r="DB2" s="11"/>
      <c r="DC2" s="11"/>
      <c r="DD2" s="11"/>
      <c r="DE2" s="11"/>
      <c r="DF2" s="11"/>
      <c r="DG2" s="11"/>
      <c r="DH2" s="11"/>
      <c r="DI2" s="11"/>
      <c r="DJ2" s="11"/>
      <c r="DK2" s="11"/>
      <c r="DL2" s="11"/>
      <c r="DM2" s="11"/>
      <c r="DN2" s="11"/>
      <c r="DO2" s="11"/>
      <c r="DP2" s="11"/>
      <c r="DQ2" s="11"/>
      <c r="DR2" s="11"/>
      <c r="DS2" s="11"/>
      <c r="DT2" s="11"/>
      <c r="DU2" s="11"/>
      <c r="DV2" s="11"/>
      <c r="DW2" s="11"/>
      <c r="DX2" s="11"/>
      <c r="DY2" s="11"/>
      <c r="DZ2" s="11"/>
      <c r="EA2" s="11"/>
      <c r="EB2" s="11"/>
      <c r="EC2" s="11"/>
      <c r="ED2" s="11"/>
      <c r="EE2" s="11"/>
      <c r="EF2" s="11"/>
      <c r="EG2" s="11"/>
      <c r="EH2" s="11"/>
      <c r="EI2" s="11"/>
      <c r="EJ2" s="11"/>
      <c r="EK2" s="11"/>
      <c r="EL2" s="11"/>
      <c r="EM2" s="11"/>
      <c r="EN2" s="11"/>
      <c r="EO2" s="11"/>
      <c r="EP2" s="11"/>
      <c r="EQ2" s="11"/>
      <c r="ER2" s="11"/>
      <c r="ES2" s="11"/>
      <c r="ET2" s="11"/>
      <c r="EU2" s="11"/>
      <c r="EV2" s="11"/>
      <c r="EW2" s="11"/>
      <c r="EX2" s="11"/>
      <c r="EY2" s="11"/>
      <c r="EZ2" s="11"/>
      <c r="FA2" s="11"/>
      <c r="FB2" s="11"/>
      <c r="FC2" s="11"/>
      <c r="FD2" s="11"/>
      <c r="FE2" s="11"/>
      <c r="FF2" s="11"/>
      <c r="FG2" s="11"/>
      <c r="FH2" s="11"/>
      <c r="FI2" s="11"/>
      <c r="FJ2" s="11"/>
      <c r="FK2" s="11"/>
      <c r="FL2" s="11"/>
      <c r="FM2" s="11"/>
      <c r="FN2" s="11"/>
      <c r="FO2" s="11"/>
      <c r="FP2" s="11"/>
      <c r="FQ2" s="11"/>
      <c r="FR2" s="11"/>
      <c r="FS2" s="11"/>
      <c r="FT2" s="11"/>
      <c r="FU2" s="11"/>
      <c r="FV2" s="11"/>
      <c r="FW2" s="11"/>
      <c r="FX2" s="11"/>
      <c r="FY2" s="11"/>
      <c r="FZ2" s="11"/>
      <c r="GA2" s="11"/>
      <c r="GB2" s="11"/>
      <c r="GC2" s="11"/>
      <c r="GD2" s="11"/>
      <c r="GE2" s="11"/>
      <c r="GF2" s="11"/>
      <c r="GG2" s="11"/>
      <c r="GH2" s="11"/>
      <c r="GI2" s="11"/>
      <c r="GJ2" s="11"/>
      <c r="GK2" s="11"/>
      <c r="GL2" s="11"/>
      <c r="GM2" s="11"/>
      <c r="GN2" s="11"/>
      <c r="GO2" s="11"/>
      <c r="GP2" s="11"/>
      <c r="GQ2" s="11"/>
      <c r="GR2" s="11"/>
      <c r="GS2" s="11"/>
      <c r="GT2" s="11"/>
      <c r="GU2" s="11"/>
      <c r="GV2" s="11"/>
      <c r="GW2" s="11"/>
      <c r="GX2" s="11"/>
      <c r="GY2" s="11"/>
      <c r="GZ2" s="11"/>
      <c r="HA2" s="11"/>
      <c r="HB2" s="11"/>
      <c r="HC2" s="11"/>
      <c r="HD2" s="11"/>
      <c r="HE2" s="11"/>
      <c r="HF2" s="11"/>
      <c r="HG2" s="11"/>
      <c r="HH2" s="11"/>
      <c r="HI2" s="11"/>
      <c r="HJ2" s="11"/>
      <c r="HK2" s="11"/>
      <c r="HL2" s="11"/>
      <c r="HM2" s="11"/>
      <c r="HN2" s="11"/>
      <c r="HO2" s="11"/>
      <c r="HP2" s="11"/>
      <c r="HQ2" s="11"/>
      <c r="HR2" s="11"/>
      <c r="HS2" s="11"/>
      <c r="HT2" s="11"/>
      <c r="HU2" s="11"/>
      <c r="HV2" s="11"/>
      <c r="HW2" s="11"/>
      <c r="HX2" s="11"/>
      <c r="HY2" s="11"/>
      <c r="HZ2" s="11"/>
      <c r="IA2" s="11"/>
      <c r="IB2" s="11"/>
      <c r="IC2" s="11"/>
      <c r="ID2" s="11"/>
      <c r="IE2" s="11"/>
      <c r="IF2" s="11"/>
      <c r="IG2" s="11"/>
      <c r="IH2" s="11"/>
      <c r="II2" s="11"/>
      <c r="IJ2" s="11"/>
      <c r="IK2" s="11"/>
      <c r="IL2" s="11"/>
      <c r="IM2" s="11"/>
      <c r="IN2" s="11"/>
      <c r="IO2" s="11"/>
      <c r="IP2" s="11"/>
      <c r="IQ2" s="11"/>
      <c r="IR2" s="11"/>
      <c r="IS2" s="11"/>
      <c r="IT2" s="11"/>
      <c r="IU2" s="11"/>
      <c r="IV2" s="11"/>
      <c r="IW2" s="11"/>
      <c r="IX2" s="11"/>
      <c r="IY2" s="11"/>
      <c r="IZ2" s="11"/>
      <c r="JA2" s="11"/>
      <c r="JB2" s="11"/>
      <c r="JC2" s="11"/>
      <c r="JD2" s="11"/>
      <c r="JE2" s="11"/>
      <c r="JF2" s="5"/>
    </row>
    <row r="3" spans="1:266" s="15" customFormat="1" ht="12" customHeight="1" x14ac:dyDescent="0.3">
      <c r="A3" s="43"/>
      <c r="B3" s="13"/>
      <c r="C3" s="13"/>
      <c r="D3" s="13"/>
      <c r="E3" s="13"/>
      <c r="F3" s="11"/>
      <c r="G3" s="14"/>
      <c r="H3" s="14"/>
      <c r="I3" s="14"/>
      <c r="J3" s="14"/>
      <c r="K3" s="14"/>
      <c r="L3" s="14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  <c r="AA3" s="14"/>
      <c r="AB3" s="14"/>
      <c r="AC3" s="14"/>
      <c r="AD3" s="14"/>
      <c r="AE3" s="14"/>
      <c r="AF3" s="14"/>
      <c r="AG3" s="14"/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4"/>
      <c r="AU3" s="14"/>
      <c r="AV3" s="14"/>
      <c r="AW3" s="14"/>
      <c r="AX3" s="14"/>
      <c r="AY3" s="14"/>
      <c r="AZ3" s="14"/>
      <c r="BA3" s="14"/>
      <c r="BB3" s="14"/>
      <c r="BC3" s="14"/>
      <c r="BD3" s="14"/>
      <c r="BE3" s="14"/>
      <c r="BF3" s="14"/>
      <c r="BG3" s="14"/>
      <c r="BH3" s="14"/>
      <c r="BI3" s="14"/>
      <c r="BJ3" s="14"/>
      <c r="BK3" s="14"/>
      <c r="BL3" s="14"/>
      <c r="BM3" s="14"/>
      <c r="BN3" s="14"/>
      <c r="BO3" s="14"/>
      <c r="BP3" s="14"/>
      <c r="BQ3" s="14"/>
      <c r="BR3" s="14"/>
      <c r="BS3" s="14"/>
      <c r="BT3" s="14"/>
      <c r="BU3" s="14"/>
      <c r="BV3" s="14"/>
      <c r="BW3" s="14"/>
      <c r="BX3" s="14"/>
      <c r="BY3" s="14"/>
      <c r="BZ3" s="14"/>
      <c r="CA3" s="14"/>
      <c r="CB3" s="14"/>
      <c r="CC3" s="14"/>
      <c r="CD3" s="14"/>
      <c r="CE3" s="14"/>
      <c r="CF3" s="14"/>
      <c r="CG3" s="14"/>
      <c r="CH3" s="14"/>
      <c r="CI3" s="14"/>
      <c r="CJ3" s="14"/>
      <c r="CK3" s="14"/>
      <c r="CL3" s="14"/>
      <c r="CM3" s="14"/>
      <c r="CN3" s="14"/>
      <c r="CO3" s="14"/>
      <c r="CP3" s="14"/>
      <c r="CQ3" s="14"/>
      <c r="CR3" s="14"/>
      <c r="CS3" s="14"/>
      <c r="CT3" s="14"/>
      <c r="CU3" s="14"/>
      <c r="CV3" s="14"/>
      <c r="CW3" s="14"/>
      <c r="CX3" s="14"/>
      <c r="CY3" s="14"/>
      <c r="CZ3" s="14"/>
      <c r="DA3" s="14"/>
      <c r="DB3" s="14"/>
      <c r="DC3" s="14"/>
      <c r="DD3" s="14"/>
      <c r="DE3" s="14"/>
      <c r="DF3" s="14"/>
      <c r="DG3" s="14"/>
      <c r="DH3" s="14"/>
      <c r="DI3" s="14"/>
      <c r="DJ3" s="14"/>
      <c r="DK3" s="14"/>
      <c r="DL3" s="14"/>
      <c r="DM3" s="14"/>
      <c r="DN3" s="14"/>
      <c r="DO3" s="14"/>
      <c r="DP3" s="14"/>
      <c r="DQ3" s="14"/>
      <c r="DR3" s="14"/>
      <c r="DS3" s="14"/>
      <c r="DT3" s="14"/>
      <c r="DU3" s="14"/>
      <c r="DV3" s="14"/>
      <c r="DW3" s="14"/>
      <c r="DX3" s="14"/>
      <c r="DY3" s="14"/>
      <c r="DZ3" s="14"/>
      <c r="EA3" s="14"/>
      <c r="EB3" s="14"/>
      <c r="EC3" s="14"/>
      <c r="ED3" s="14"/>
      <c r="EE3" s="14"/>
      <c r="EF3" s="14"/>
      <c r="EG3" s="14"/>
      <c r="EH3" s="14"/>
      <c r="EI3" s="14"/>
      <c r="EJ3" s="14"/>
      <c r="EK3" s="14"/>
      <c r="EL3" s="14"/>
      <c r="EM3" s="14"/>
      <c r="EN3" s="14"/>
      <c r="EO3" s="14"/>
      <c r="EP3" s="14"/>
      <c r="EQ3" s="14"/>
      <c r="ER3" s="14"/>
      <c r="ES3" s="14"/>
      <c r="ET3" s="14"/>
      <c r="EU3" s="14"/>
      <c r="EV3" s="14"/>
      <c r="EW3" s="14"/>
      <c r="EX3" s="14"/>
      <c r="EY3" s="14"/>
      <c r="EZ3" s="14"/>
      <c r="FA3" s="14"/>
      <c r="FB3" s="14"/>
      <c r="FC3" s="14"/>
      <c r="FD3" s="14"/>
      <c r="FE3" s="14"/>
      <c r="FF3" s="14"/>
      <c r="FG3" s="14"/>
      <c r="FH3" s="14"/>
      <c r="FI3" s="14"/>
      <c r="FJ3" s="14"/>
      <c r="FK3" s="14"/>
      <c r="FL3" s="14"/>
      <c r="FM3" s="14"/>
      <c r="FN3" s="14"/>
      <c r="FO3" s="14"/>
      <c r="FP3" s="14"/>
      <c r="FQ3" s="14"/>
      <c r="FR3" s="14"/>
      <c r="FS3" s="14"/>
      <c r="FT3" s="14"/>
      <c r="FU3" s="14"/>
      <c r="FV3" s="14"/>
      <c r="FW3" s="14"/>
      <c r="FX3" s="14"/>
      <c r="FY3" s="14"/>
      <c r="FZ3" s="14"/>
      <c r="GA3" s="14"/>
      <c r="GB3" s="14"/>
      <c r="GC3" s="14"/>
      <c r="GD3" s="14"/>
      <c r="GE3" s="14"/>
      <c r="GF3" s="14"/>
      <c r="GG3" s="14"/>
      <c r="GH3" s="14"/>
      <c r="GI3" s="14"/>
      <c r="GJ3" s="14"/>
      <c r="GK3" s="14"/>
      <c r="GL3" s="14"/>
      <c r="GM3" s="14"/>
      <c r="GN3" s="14"/>
      <c r="GO3" s="14"/>
      <c r="GP3" s="14"/>
      <c r="GQ3" s="14"/>
      <c r="GR3" s="14"/>
      <c r="GS3" s="14"/>
      <c r="GT3" s="14"/>
      <c r="GU3" s="14"/>
      <c r="GV3" s="14"/>
      <c r="GW3" s="14"/>
      <c r="GX3" s="14"/>
      <c r="GY3" s="14"/>
      <c r="GZ3" s="14"/>
      <c r="HA3" s="14"/>
      <c r="HB3" s="14"/>
      <c r="HC3" s="14"/>
      <c r="HD3" s="14"/>
      <c r="HE3" s="14"/>
      <c r="HF3" s="14"/>
      <c r="HG3" s="14"/>
      <c r="HH3" s="14"/>
      <c r="HI3" s="14"/>
      <c r="HJ3" s="14"/>
      <c r="HK3" s="14"/>
      <c r="HL3" s="14"/>
      <c r="HM3" s="14"/>
      <c r="HN3" s="14"/>
      <c r="HO3" s="14"/>
      <c r="HP3" s="14"/>
      <c r="HQ3" s="14"/>
      <c r="HR3" s="14"/>
      <c r="HS3" s="14"/>
      <c r="HT3" s="14"/>
      <c r="HU3" s="14"/>
      <c r="HV3" s="14"/>
      <c r="HW3" s="14"/>
      <c r="HX3" s="14"/>
      <c r="HY3" s="14"/>
      <c r="HZ3" s="14"/>
      <c r="IA3" s="14"/>
      <c r="IB3" s="14"/>
      <c r="IC3" s="14"/>
      <c r="ID3" s="14"/>
      <c r="IE3" s="14"/>
      <c r="IF3" s="14"/>
      <c r="IG3" s="14"/>
      <c r="IH3" s="14"/>
      <c r="II3" s="14"/>
      <c r="IJ3" s="14"/>
      <c r="IK3" s="14"/>
      <c r="IL3" s="14"/>
      <c r="IM3" s="14"/>
      <c r="IN3" s="14"/>
      <c r="IO3" s="14"/>
      <c r="IP3" s="14"/>
      <c r="IQ3" s="14"/>
      <c r="IR3" s="14"/>
      <c r="IS3" s="14"/>
      <c r="IT3" s="14"/>
      <c r="IU3" s="14"/>
      <c r="IV3" s="14"/>
      <c r="IW3" s="14"/>
      <c r="IX3" s="14"/>
      <c r="IY3" s="14"/>
      <c r="IZ3" s="14"/>
      <c r="JA3" s="14"/>
      <c r="JB3" s="14"/>
      <c r="JC3" s="14"/>
      <c r="JD3" s="14"/>
      <c r="JE3" s="14"/>
    </row>
    <row r="4" spans="1:266" ht="18.75" customHeight="1" x14ac:dyDescent="0.3">
      <c r="B4" s="16" t="s">
        <v>18</v>
      </c>
      <c r="C4" s="17">
        <v>1</v>
      </c>
      <c r="D4" s="18" t="s">
        <v>19</v>
      </c>
      <c r="E4" s="19"/>
      <c r="F4" s="11"/>
    </row>
    <row r="5" spans="1:266" ht="18.75" customHeight="1" x14ac:dyDescent="0.3">
      <c r="B5" s="21" t="s">
        <v>20</v>
      </c>
      <c r="C5" s="24">
        <v>0.4</v>
      </c>
      <c r="D5" s="22" t="s">
        <v>21</v>
      </c>
      <c r="E5" s="23"/>
      <c r="F5" s="11"/>
    </row>
    <row r="6" spans="1:266" ht="18.75" customHeight="1" x14ac:dyDescent="0.3">
      <c r="B6" s="21" t="s">
        <v>22</v>
      </c>
      <c r="C6" s="24">
        <v>0.6</v>
      </c>
      <c r="D6" s="25" t="s">
        <v>23</v>
      </c>
      <c r="E6" s="19"/>
      <c r="F6" s="11"/>
    </row>
    <row r="7" spans="1:266" ht="18.75" customHeight="1" x14ac:dyDescent="0.3">
      <c r="B7" s="16" t="s">
        <v>24</v>
      </c>
      <c r="C7" s="17">
        <v>0.22345327609635257</v>
      </c>
      <c r="D7" s="26"/>
      <c r="E7" s="19"/>
      <c r="F7" s="11"/>
    </row>
    <row r="8" spans="1:266" ht="18.75" customHeight="1" x14ac:dyDescent="0.3">
      <c r="B8" s="27" t="s">
        <v>25</v>
      </c>
      <c r="C8" s="118">
        <v>2.0641666666666666E-2</v>
      </c>
      <c r="D8" s="22" t="s">
        <v>255</v>
      </c>
      <c r="E8" s="19"/>
    </row>
    <row r="9" spans="1:266" ht="18.75" customHeight="1" x14ac:dyDescent="0.3">
      <c r="B9" s="27" t="s">
        <v>257</v>
      </c>
      <c r="C9" s="28">
        <v>0.1166</v>
      </c>
      <c r="D9" s="22" t="s">
        <v>256</v>
      </c>
      <c r="E9" s="19"/>
    </row>
    <row r="10" spans="1:266" ht="18.75" customHeight="1" x14ac:dyDescent="0.3">
      <c r="B10" s="27" t="s">
        <v>258</v>
      </c>
      <c r="C10" s="118">
        <v>8.0237571336093411E-2</v>
      </c>
      <c r="D10" s="22"/>
      <c r="E10" s="19"/>
    </row>
    <row r="11" spans="1:266" ht="18.75" customHeight="1" x14ac:dyDescent="0.3">
      <c r="B11" s="27" t="s">
        <v>26</v>
      </c>
      <c r="C11" s="146">
        <v>0.91949999999999998</v>
      </c>
      <c r="D11" s="25" t="s">
        <v>259</v>
      </c>
      <c r="E11" s="19"/>
    </row>
    <row r="12" spans="1:266" ht="18.75" customHeight="1" x14ac:dyDescent="0.3">
      <c r="B12" s="27" t="s">
        <v>27</v>
      </c>
      <c r="C12" s="119">
        <v>0.34</v>
      </c>
      <c r="D12" s="25" t="s">
        <v>28</v>
      </c>
      <c r="E12" s="19"/>
      <c r="F12" s="29"/>
    </row>
    <row r="13" spans="1:266" ht="18.75" customHeight="1" x14ac:dyDescent="0.3">
      <c r="B13" s="27" t="s">
        <v>29</v>
      </c>
      <c r="C13" s="30">
        <v>1.8298049999999997</v>
      </c>
      <c r="D13" s="25" t="s">
        <v>30</v>
      </c>
      <c r="E13" s="19"/>
    </row>
    <row r="14" spans="1:266" ht="18.75" customHeight="1" x14ac:dyDescent="0.3">
      <c r="B14" s="27" t="s">
        <v>31</v>
      </c>
      <c r="C14" s="31">
        <v>0.14681910921864039</v>
      </c>
      <c r="D14" s="25" t="s">
        <v>32</v>
      </c>
      <c r="E14" s="19"/>
    </row>
    <row r="15" spans="1:266" ht="18.75" customHeight="1" x14ac:dyDescent="0.3">
      <c r="B15" s="27" t="s">
        <v>33</v>
      </c>
      <c r="C15" s="120">
        <v>4.7265602257741797E-2</v>
      </c>
      <c r="D15" s="32" t="s">
        <v>260</v>
      </c>
      <c r="E15" s="19"/>
    </row>
    <row r="16" spans="1:266" ht="18.75" customHeight="1" x14ac:dyDescent="0.3">
      <c r="B16" s="27" t="s">
        <v>34</v>
      </c>
      <c r="C16" s="33">
        <v>0.21472637814304885</v>
      </c>
      <c r="D16" s="25" t="s">
        <v>35</v>
      </c>
      <c r="E16" s="19"/>
    </row>
    <row r="17" spans="2:5" ht="18.75" customHeight="1" x14ac:dyDescent="0.3">
      <c r="B17" s="27" t="s">
        <v>36</v>
      </c>
      <c r="C17" s="120">
        <v>2.5631606157836717E-2</v>
      </c>
      <c r="D17" s="25" t="s">
        <v>261</v>
      </c>
      <c r="E17" s="19"/>
    </row>
    <row r="18" spans="2:5" ht="18.75" customHeight="1" x14ac:dyDescent="0.3">
      <c r="B18" s="34" t="s">
        <v>37</v>
      </c>
      <c r="C18" s="120">
        <v>3.3000000000000002E-2</v>
      </c>
      <c r="D18" s="22"/>
      <c r="E18" s="19"/>
    </row>
    <row r="19" spans="2:5" ht="18.75" customHeight="1" x14ac:dyDescent="0.3">
      <c r="B19" s="27" t="s">
        <v>38</v>
      </c>
      <c r="C19" s="33">
        <v>7.1842499762329037E-3</v>
      </c>
      <c r="D19" s="25" t="s">
        <v>39</v>
      </c>
      <c r="E19" s="19"/>
    </row>
    <row r="20" spans="2:5" ht="18.75" customHeight="1" x14ac:dyDescent="0.3">
      <c r="B20" s="27" t="s">
        <v>40</v>
      </c>
      <c r="C20" s="33">
        <v>0.18436909593064144</v>
      </c>
      <c r="D20" s="25" t="s">
        <v>41</v>
      </c>
      <c r="E20" s="19"/>
    </row>
    <row r="21" spans="2:5" ht="18.75" customHeight="1" x14ac:dyDescent="0.3">
      <c r="B21" s="16" t="s">
        <v>221</v>
      </c>
      <c r="C21" s="17">
        <v>6.9395328965149453E-2</v>
      </c>
      <c r="D21" s="26"/>
      <c r="E21" s="19"/>
    </row>
    <row r="22" spans="2:5" ht="18.75" customHeight="1" x14ac:dyDescent="0.3">
      <c r="B22" s="27" t="s">
        <v>42</v>
      </c>
      <c r="C22" s="33">
        <v>0.10514443782598404</v>
      </c>
      <c r="D22" s="25" t="s">
        <v>43</v>
      </c>
      <c r="E22" s="19"/>
    </row>
    <row r="23" spans="2:5" ht="18.75" customHeight="1" x14ac:dyDescent="0.3">
      <c r="B23" s="27" t="s">
        <v>44</v>
      </c>
      <c r="C23" s="35">
        <v>6.9395328965149453E-2</v>
      </c>
      <c r="D23" s="25" t="s">
        <v>45</v>
      </c>
      <c r="E23" s="19"/>
    </row>
    <row r="24" spans="2:5" ht="18.75" customHeight="1" x14ac:dyDescent="0.3">
      <c r="B24" s="34" t="s">
        <v>46</v>
      </c>
      <c r="C24" s="121">
        <v>3.3000000000000002E-2</v>
      </c>
      <c r="D24" s="25"/>
      <c r="E24" s="19"/>
    </row>
    <row r="25" spans="2:5" ht="18.75" customHeight="1" x14ac:dyDescent="0.3">
      <c r="B25" s="27" t="s">
        <v>211</v>
      </c>
      <c r="C25" s="33">
        <v>6.9839726840255745E-2</v>
      </c>
      <c r="D25" s="25" t="s">
        <v>212</v>
      </c>
      <c r="E25" s="19"/>
    </row>
    <row r="26" spans="2:5" ht="18.75" customHeight="1" x14ac:dyDescent="0.3">
      <c r="B26" s="27" t="s">
        <v>47</v>
      </c>
      <c r="C26" s="33">
        <v>3.5232651466746923E-2</v>
      </c>
      <c r="D26" s="25" t="s">
        <v>48</v>
      </c>
      <c r="E26" s="19"/>
    </row>
    <row r="27" spans="2:5" ht="18.75" customHeight="1" x14ac:dyDescent="0.3">
      <c r="B27" s="16" t="s">
        <v>49</v>
      </c>
      <c r="C27" s="36">
        <v>0.13101850781763069</v>
      </c>
      <c r="D27" s="18"/>
      <c r="E27" s="19"/>
    </row>
    <row r="28" spans="2:5" ht="18.75" customHeight="1" x14ac:dyDescent="0.3">
      <c r="B28" s="16" t="s">
        <v>50</v>
      </c>
      <c r="C28" s="17">
        <v>0.122950947499745</v>
      </c>
      <c r="D28" s="18"/>
      <c r="E28" s="19"/>
    </row>
    <row r="29" spans="2:5" ht="18.75" customHeight="1" x14ac:dyDescent="0.3">
      <c r="B29" s="16" t="s">
        <v>51</v>
      </c>
      <c r="C29" s="17">
        <v>0.10140417020099785</v>
      </c>
      <c r="D29" s="18"/>
      <c r="E29" s="19"/>
    </row>
    <row r="30" spans="2:5" ht="6" customHeight="1" x14ac:dyDescent="0.3">
      <c r="B30" s="19"/>
      <c r="C30" s="19"/>
      <c r="D30" s="37"/>
      <c r="E30" s="19"/>
    </row>
    <row r="31" spans="2:5" ht="16.5" customHeight="1" x14ac:dyDescent="0.3">
      <c r="B31" s="38"/>
      <c r="C31" s="19"/>
      <c r="D31" s="37"/>
      <c r="E31" s="19"/>
    </row>
    <row r="32" spans="2:5" ht="14.25" customHeight="1" x14ac:dyDescent="0.3">
      <c r="B32" s="39"/>
      <c r="C32" s="37"/>
      <c r="D32" s="37"/>
      <c r="E32" s="19"/>
    </row>
    <row r="33" spans="2:5" ht="14.25" customHeight="1" x14ac:dyDescent="0.3">
      <c r="B33" s="40"/>
      <c r="C33" s="37"/>
      <c r="D33" s="37"/>
      <c r="E33" s="19"/>
    </row>
    <row r="34" spans="2:5" ht="14.25" customHeight="1" x14ac:dyDescent="0.3">
      <c r="B34" s="37"/>
      <c r="C34" s="37"/>
      <c r="D34" s="37"/>
      <c r="E34" s="19"/>
    </row>
    <row r="35" spans="2:5" ht="14.25" customHeight="1" x14ac:dyDescent="0.3">
      <c r="B35" s="19"/>
      <c r="C35" s="19"/>
      <c r="D35" s="37"/>
      <c r="E35" s="19"/>
    </row>
  </sheetData>
  <pageMargins left="0.511811024" right="0.511811024" top="0.78740157499999996" bottom="0.78740157499999996" header="0.31496062000000002" footer="0.31496062000000002"/>
  <pageSetup scale="76" orientation="portrait" r:id="rId1"/>
  <colBreaks count="1" manualBreakCount="1">
    <brk id="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0">
    <tabColor theme="4" tint="-0.249977111117893"/>
  </sheetPr>
  <dimension ref="A1:AD212"/>
  <sheetViews>
    <sheetView zoomScale="70" zoomScaleNormal="70" workbookViewId="0">
      <pane xSplit="5" ySplit="6" topLeftCell="F7" activePane="bottomRight" state="frozen"/>
      <selection activeCell="H32" sqref="H32"/>
      <selection pane="topRight" activeCell="H32" sqref="H32"/>
      <selection pane="bottomLeft" activeCell="H32" sqref="H32"/>
      <selection pane="bottomRight" activeCell="G208" sqref="G208"/>
    </sheetView>
  </sheetViews>
  <sheetFormatPr defaultColWidth="8.7109375" defaultRowHeight="16.5" x14ac:dyDescent="0.3"/>
  <cols>
    <col min="1" max="1" width="2.140625" style="43" customWidth="1"/>
    <col min="2" max="3" width="8.7109375" style="44"/>
    <col min="4" max="4" width="13.42578125" style="44" customWidth="1"/>
    <col min="5" max="5" width="10.140625" style="44" bestFit="1" customWidth="1"/>
    <col min="6" max="7" width="12.42578125" style="44" bestFit="1" customWidth="1"/>
    <col min="8" max="10" width="12" style="44" bestFit="1" customWidth="1"/>
    <col min="11" max="14" width="12" style="44" customWidth="1"/>
    <col min="15" max="15" width="12" style="44" bestFit="1" customWidth="1"/>
    <col min="16" max="19" width="12" style="44" customWidth="1"/>
    <col min="20" max="20" width="12" style="44" bestFit="1" customWidth="1"/>
    <col min="21" max="24" width="12" style="44" customWidth="1"/>
    <col min="25" max="25" width="12" style="44" bestFit="1" customWidth="1"/>
    <col min="26" max="29" width="12" style="44" customWidth="1"/>
    <col min="30" max="30" width="12" style="44" bestFit="1" customWidth="1"/>
    <col min="31" max="31" width="8.7109375" style="44"/>
    <col min="32" max="32" width="9.42578125" style="44" bestFit="1" customWidth="1"/>
    <col min="33" max="16384" width="8.7109375" style="44"/>
  </cols>
  <sheetData>
    <row r="1" spans="1:30" s="57" customFormat="1" ht="60" customHeight="1" x14ac:dyDescent="0.3">
      <c r="A1" s="43"/>
      <c r="B1" s="80"/>
    </row>
    <row r="2" spans="1:30" x14ac:dyDescent="0.3">
      <c r="B2" s="80"/>
    </row>
    <row r="3" spans="1:30" x14ac:dyDescent="0.3">
      <c r="F3" s="45">
        <v>1</v>
      </c>
      <c r="G3" s="45">
        <v>2</v>
      </c>
      <c r="H3" s="45">
        <v>3</v>
      </c>
      <c r="I3" s="45">
        <v>4</v>
      </c>
      <c r="J3" s="45">
        <v>5</v>
      </c>
      <c r="K3" s="45">
        <v>6</v>
      </c>
      <c r="L3" s="45">
        <v>7</v>
      </c>
      <c r="M3" s="45">
        <v>8</v>
      </c>
      <c r="N3" s="45">
        <v>9</v>
      </c>
      <c r="O3" s="45">
        <v>10</v>
      </c>
      <c r="P3" s="45">
        <v>11</v>
      </c>
      <c r="Q3" s="45">
        <v>12</v>
      </c>
      <c r="R3" s="45">
        <v>13</v>
      </c>
      <c r="S3" s="45">
        <v>14</v>
      </c>
      <c r="T3" s="45">
        <v>15</v>
      </c>
      <c r="U3" s="45">
        <v>16</v>
      </c>
      <c r="V3" s="45">
        <v>17</v>
      </c>
      <c r="W3" s="45">
        <v>18</v>
      </c>
      <c r="X3" s="45">
        <v>19</v>
      </c>
      <c r="Y3" s="45">
        <v>20</v>
      </c>
      <c r="Z3" s="45">
        <v>21</v>
      </c>
      <c r="AA3" s="45">
        <v>22</v>
      </c>
      <c r="AB3" s="45">
        <v>23</v>
      </c>
      <c r="AC3" s="45">
        <v>24</v>
      </c>
      <c r="AD3" s="45">
        <v>25</v>
      </c>
    </row>
    <row r="4" spans="1:30" x14ac:dyDescent="0.3">
      <c r="F4" s="46">
        <v>45505</v>
      </c>
      <c r="G4" s="46">
        <v>45870</v>
      </c>
      <c r="H4" s="46">
        <v>46235</v>
      </c>
      <c r="I4" s="46">
        <v>46600</v>
      </c>
      <c r="J4" s="46">
        <v>46966</v>
      </c>
      <c r="K4" s="46">
        <v>47331</v>
      </c>
      <c r="L4" s="46">
        <v>47696</v>
      </c>
      <c r="M4" s="46">
        <v>48061</v>
      </c>
      <c r="N4" s="46">
        <v>48427</v>
      </c>
      <c r="O4" s="46">
        <v>48792</v>
      </c>
      <c r="P4" s="46">
        <v>49157</v>
      </c>
      <c r="Q4" s="46">
        <v>49522</v>
      </c>
      <c r="R4" s="46">
        <v>49888</v>
      </c>
      <c r="S4" s="46">
        <v>50253</v>
      </c>
      <c r="T4" s="46">
        <v>50618</v>
      </c>
      <c r="U4" s="46">
        <v>50983</v>
      </c>
      <c r="V4" s="46">
        <v>51349</v>
      </c>
      <c r="W4" s="46">
        <v>51714</v>
      </c>
      <c r="X4" s="46">
        <v>52079</v>
      </c>
      <c r="Y4" s="46">
        <v>52444</v>
      </c>
      <c r="Z4" s="46">
        <v>52810</v>
      </c>
      <c r="AA4" s="46">
        <v>53175</v>
      </c>
      <c r="AB4" s="46">
        <v>53540</v>
      </c>
      <c r="AC4" s="46">
        <v>53905</v>
      </c>
      <c r="AD4" s="46">
        <v>54271</v>
      </c>
    </row>
    <row r="5" spans="1:30" x14ac:dyDescent="0.3">
      <c r="C5" s="47"/>
      <c r="D5" s="47"/>
      <c r="F5" s="48">
        <v>2024</v>
      </c>
      <c r="G5" s="48">
        <v>2025</v>
      </c>
      <c r="H5" s="48">
        <v>2026</v>
      </c>
      <c r="I5" s="48">
        <v>2027</v>
      </c>
      <c r="J5" s="48">
        <v>2028</v>
      </c>
      <c r="K5" s="48">
        <v>2029</v>
      </c>
      <c r="L5" s="48">
        <v>2030</v>
      </c>
      <c r="M5" s="48">
        <v>2031</v>
      </c>
      <c r="N5" s="48">
        <v>2032</v>
      </c>
      <c r="O5" s="48">
        <v>2033</v>
      </c>
      <c r="P5" s="48">
        <v>2034</v>
      </c>
      <c r="Q5" s="48">
        <v>2035</v>
      </c>
      <c r="R5" s="48">
        <v>2036</v>
      </c>
      <c r="S5" s="48">
        <v>2037</v>
      </c>
      <c r="T5" s="48">
        <v>2038</v>
      </c>
      <c r="U5" s="48">
        <v>2039</v>
      </c>
      <c r="V5" s="48">
        <v>2040</v>
      </c>
      <c r="W5" s="48">
        <v>2041</v>
      </c>
      <c r="X5" s="48">
        <v>2042</v>
      </c>
      <c r="Y5" s="48">
        <v>2043</v>
      </c>
      <c r="Z5" s="48">
        <v>2044</v>
      </c>
      <c r="AA5" s="48">
        <v>2045</v>
      </c>
      <c r="AB5" s="48">
        <v>2046</v>
      </c>
      <c r="AC5" s="48">
        <v>2047</v>
      </c>
      <c r="AD5" s="48">
        <v>2048</v>
      </c>
    </row>
    <row r="6" spans="1:30" ht="17.25" thickBot="1" x14ac:dyDescent="0.35">
      <c r="B6" s="49"/>
      <c r="C6" s="49"/>
      <c r="D6" s="49"/>
      <c r="E6" s="49"/>
      <c r="F6" s="50">
        <v>1</v>
      </c>
      <c r="G6" s="50">
        <v>2</v>
      </c>
      <c r="H6" s="50">
        <v>3</v>
      </c>
      <c r="I6" s="50">
        <v>4</v>
      </c>
      <c r="J6" s="50">
        <v>5</v>
      </c>
      <c r="K6" s="50">
        <v>6</v>
      </c>
      <c r="L6" s="50">
        <v>7</v>
      </c>
      <c r="M6" s="50">
        <v>8</v>
      </c>
      <c r="N6" s="50">
        <v>9</v>
      </c>
      <c r="O6" s="50">
        <v>10</v>
      </c>
      <c r="P6" s="50">
        <v>11</v>
      </c>
      <c r="Q6" s="50">
        <v>12</v>
      </c>
      <c r="R6" s="50">
        <v>13</v>
      </c>
      <c r="S6" s="50">
        <v>14</v>
      </c>
      <c r="T6" s="50">
        <v>15</v>
      </c>
      <c r="U6" s="50">
        <v>16</v>
      </c>
      <c r="V6" s="50">
        <v>17</v>
      </c>
      <c r="W6" s="50">
        <v>18</v>
      </c>
      <c r="X6" s="50">
        <v>19</v>
      </c>
      <c r="Y6" s="50">
        <v>20</v>
      </c>
      <c r="Z6" s="50">
        <v>21</v>
      </c>
      <c r="AA6" s="50">
        <v>22</v>
      </c>
      <c r="AB6" s="50">
        <v>23</v>
      </c>
      <c r="AC6" s="50">
        <v>24</v>
      </c>
      <c r="AD6" s="50">
        <v>25</v>
      </c>
    </row>
    <row r="7" spans="1:30" x14ac:dyDescent="0.3">
      <c r="A7" s="42"/>
      <c r="B7" s="144" t="s">
        <v>233</v>
      </c>
      <c r="C7" s="141"/>
      <c r="D7" s="142"/>
      <c r="E7" s="143"/>
      <c r="F7" s="143"/>
      <c r="G7" s="143"/>
      <c r="H7" s="143"/>
      <c r="I7" s="143"/>
      <c r="J7" s="143"/>
      <c r="K7" s="143"/>
      <c r="L7" s="143"/>
      <c r="M7" s="143"/>
      <c r="N7" s="143"/>
      <c r="O7" s="143"/>
      <c r="P7" s="143"/>
      <c r="Q7" s="143"/>
      <c r="R7" s="143"/>
      <c r="S7" s="143"/>
      <c r="T7" s="143"/>
      <c r="U7" s="143"/>
      <c r="V7" s="143"/>
      <c r="W7" s="143"/>
      <c r="X7" s="143"/>
      <c r="Y7" s="143"/>
      <c r="Z7" s="143"/>
      <c r="AA7" s="143"/>
      <c r="AB7" s="143"/>
      <c r="AC7" s="143"/>
      <c r="AD7" s="143"/>
    </row>
    <row r="8" spans="1:30" x14ac:dyDescent="0.3">
      <c r="B8" s="108"/>
      <c r="C8" s="105"/>
      <c r="D8" s="106"/>
      <c r="E8" s="107"/>
      <c r="F8" s="106">
        <v>1</v>
      </c>
      <c r="G8" s="106">
        <v>2</v>
      </c>
      <c r="H8" s="106">
        <v>3</v>
      </c>
      <c r="I8" s="106">
        <v>4</v>
      </c>
      <c r="J8" s="106">
        <v>5</v>
      </c>
      <c r="K8" s="106">
        <v>6</v>
      </c>
      <c r="L8" s="106">
        <v>7</v>
      </c>
      <c r="M8" s="106">
        <v>8</v>
      </c>
      <c r="N8" s="106">
        <v>9</v>
      </c>
      <c r="O8" s="106">
        <v>10</v>
      </c>
      <c r="P8" s="106">
        <v>11</v>
      </c>
      <c r="Q8" s="106">
        <v>12</v>
      </c>
      <c r="R8" s="106">
        <v>13</v>
      </c>
      <c r="S8" s="106">
        <v>14</v>
      </c>
      <c r="T8" s="106">
        <v>15</v>
      </c>
      <c r="U8" s="106">
        <v>16</v>
      </c>
      <c r="V8" s="106">
        <v>17</v>
      </c>
      <c r="W8" s="106">
        <v>18</v>
      </c>
      <c r="X8" s="106">
        <v>19</v>
      </c>
      <c r="Y8" s="106">
        <v>20</v>
      </c>
      <c r="Z8" s="106">
        <v>21</v>
      </c>
      <c r="AA8" s="106">
        <v>22</v>
      </c>
      <c r="AB8" s="106">
        <v>23</v>
      </c>
      <c r="AC8" s="106">
        <v>24</v>
      </c>
      <c r="AD8" s="106">
        <v>25</v>
      </c>
    </row>
    <row r="10" spans="1:30" x14ac:dyDescent="0.3">
      <c r="B10" s="88" t="s">
        <v>53</v>
      </c>
      <c r="C10" s="88"/>
      <c r="D10" s="88"/>
      <c r="E10" s="88"/>
      <c r="F10" s="104">
        <v>104064391.47232467</v>
      </c>
      <c r="G10" s="104">
        <v>339543456.02584487</v>
      </c>
      <c r="H10" s="104">
        <v>100875821.12257092</v>
      </c>
      <c r="I10" s="104">
        <v>100134097.39725544</v>
      </c>
      <c r="J10" s="104">
        <v>99246353.996422231</v>
      </c>
      <c r="K10" s="104">
        <v>98183844.71051842</v>
      </c>
      <c r="L10" s="104">
        <v>96912164.198365614</v>
      </c>
      <c r="M10" s="104">
        <v>101059944.14311367</v>
      </c>
      <c r="N10" s="104">
        <v>95634816.659215659</v>
      </c>
      <c r="O10" s="104">
        <v>92911161.88692911</v>
      </c>
      <c r="P10" s="104">
        <v>113348418.35964094</v>
      </c>
      <c r="Q10" s="104">
        <v>96077579.474786907</v>
      </c>
      <c r="R10" s="104">
        <v>90628839.991926908</v>
      </c>
      <c r="S10" s="104">
        <v>87869841.0889889</v>
      </c>
      <c r="T10" s="104">
        <v>90237501.238059983</v>
      </c>
      <c r="U10" s="104">
        <v>114318569.8391681</v>
      </c>
      <c r="V10" s="104">
        <v>88973645.148321718</v>
      </c>
      <c r="W10" s="104">
        <v>80551488.954022795</v>
      </c>
      <c r="X10" s="104">
        <v>75808609.155260861</v>
      </c>
      <c r="Y10" s="104">
        <v>70132020.826493219</v>
      </c>
      <c r="Z10" s="104">
        <v>96001479.185436696</v>
      </c>
      <c r="AA10" s="104">
        <v>72745979.774960607</v>
      </c>
      <c r="AB10" s="104">
        <v>56307241.770445526</v>
      </c>
      <c r="AC10" s="104">
        <v>45841351.542883761</v>
      </c>
      <c r="AD10" s="104">
        <v>34265249.576671816</v>
      </c>
    </row>
    <row r="11" spans="1:30" x14ac:dyDescent="0.3">
      <c r="B11" s="92" t="s">
        <v>54</v>
      </c>
      <c r="F11" s="54">
        <v>91597878.92759636</v>
      </c>
      <c r="G11" s="54">
        <v>275169320.36575156</v>
      </c>
      <c r="H11" s="54">
        <v>0</v>
      </c>
      <c r="I11" s="54">
        <v>0</v>
      </c>
      <c r="J11" s="54">
        <v>0</v>
      </c>
      <c r="K11" s="54">
        <v>0</v>
      </c>
      <c r="L11" s="54">
        <v>0</v>
      </c>
      <c r="M11" s="54">
        <v>5432497.1199747538</v>
      </c>
      <c r="N11" s="54">
        <v>805851.09406890837</v>
      </c>
      <c r="O11" s="54">
        <v>0</v>
      </c>
      <c r="P11" s="54">
        <v>21768435.913853168</v>
      </c>
      <c r="Q11" s="54">
        <v>3190982.5341037447</v>
      </c>
      <c r="R11" s="54">
        <v>0</v>
      </c>
      <c r="S11" s="54">
        <v>0</v>
      </c>
      <c r="T11" s="54">
        <v>5432497.1199747538</v>
      </c>
      <c r="U11" s="54">
        <v>31116071.509578332</v>
      </c>
      <c r="V11" s="54">
        <v>4526689.0465721861</v>
      </c>
      <c r="W11" s="54">
        <v>0</v>
      </c>
      <c r="X11" s="54">
        <v>0</v>
      </c>
      <c r="Y11" s="54">
        <v>0</v>
      </c>
      <c r="Z11" s="54">
        <v>31266047.785853174</v>
      </c>
      <c r="AA11" s="54">
        <v>10045920.3660785</v>
      </c>
      <c r="AB11" s="54">
        <v>805851.09406890837</v>
      </c>
      <c r="AC11" s="54">
        <v>0</v>
      </c>
      <c r="AD11" s="54">
        <v>0</v>
      </c>
    </row>
    <row r="12" spans="1:30" x14ac:dyDescent="0.3">
      <c r="B12" s="92" t="s">
        <v>55</v>
      </c>
      <c r="F12" s="54">
        <v>9067474.7422252297</v>
      </c>
      <c r="G12" s="54">
        <v>11567743.137249146</v>
      </c>
      <c r="H12" s="54">
        <v>27173631.017565295</v>
      </c>
      <c r="I12" s="54">
        <v>27173631.017565295</v>
      </c>
      <c r="J12" s="54">
        <v>27173631.017565295</v>
      </c>
      <c r="K12" s="54">
        <v>27173631.017565295</v>
      </c>
      <c r="L12" s="54">
        <v>27173631.017565295</v>
      </c>
      <c r="M12" s="54">
        <v>27173631.017565295</v>
      </c>
      <c r="N12" s="54">
        <v>27173631.017565295</v>
      </c>
      <c r="O12" s="54">
        <v>27173631.017565295</v>
      </c>
      <c r="P12" s="54">
        <v>27173631.017565295</v>
      </c>
      <c r="Q12" s="54">
        <v>27173631.017565295</v>
      </c>
      <c r="R12" s="54">
        <v>27173631.017565295</v>
      </c>
      <c r="S12" s="54">
        <v>27173631.017565295</v>
      </c>
      <c r="T12" s="54">
        <v>27173631.017565295</v>
      </c>
      <c r="U12" s="54">
        <v>27173631.017565295</v>
      </c>
      <c r="V12" s="54">
        <v>27173631.017565295</v>
      </c>
      <c r="W12" s="54">
        <v>27173631.017565295</v>
      </c>
      <c r="X12" s="54">
        <v>27173631.017565295</v>
      </c>
      <c r="Y12" s="54">
        <v>27173631.017565295</v>
      </c>
      <c r="Z12" s="54">
        <v>27173631.017565295</v>
      </c>
      <c r="AA12" s="54">
        <v>27173631.017565295</v>
      </c>
      <c r="AB12" s="54">
        <v>27173631.017565295</v>
      </c>
      <c r="AC12" s="54">
        <v>27173631.017565295</v>
      </c>
      <c r="AD12" s="54">
        <v>27173631.017565295</v>
      </c>
    </row>
    <row r="13" spans="1:30" x14ac:dyDescent="0.3">
      <c r="B13" s="92" t="s">
        <v>56</v>
      </c>
      <c r="F13" s="54">
        <v>3399037.8025030773</v>
      </c>
      <c r="G13" s="54">
        <v>52806392.522844158</v>
      </c>
      <c r="H13" s="54">
        <v>73702190.105005622</v>
      </c>
      <c r="I13" s="54">
        <v>72960466.37969014</v>
      </c>
      <c r="J13" s="54">
        <v>72072722.978856936</v>
      </c>
      <c r="K13" s="54">
        <v>71010213.692953125</v>
      </c>
      <c r="L13" s="54">
        <v>69738533.180800319</v>
      </c>
      <c r="M13" s="54">
        <v>68453816.005573615</v>
      </c>
      <c r="N13" s="54">
        <v>67655334.547581464</v>
      </c>
      <c r="O13" s="54">
        <v>65737530.869363815</v>
      </c>
      <c r="P13" s="54">
        <v>64406351.428222477</v>
      </c>
      <c r="Q13" s="54">
        <v>65712965.923117869</v>
      </c>
      <c r="R13" s="54">
        <v>63455208.974361621</v>
      </c>
      <c r="S13" s="54">
        <v>60696210.071423605</v>
      </c>
      <c r="T13" s="54">
        <v>57631373.100519933</v>
      </c>
      <c r="U13" s="54">
        <v>56028867.312024482</v>
      </c>
      <c r="V13" s="54">
        <v>57273325.084184229</v>
      </c>
      <c r="W13" s="54">
        <v>53377857.936457492</v>
      </c>
      <c r="X13" s="54">
        <v>48634978.137695566</v>
      </c>
      <c r="Y13" s="54">
        <v>42958389.808927923</v>
      </c>
      <c r="Z13" s="54">
        <v>37561800.382018231</v>
      </c>
      <c r="AA13" s="54">
        <v>35526428.391316816</v>
      </c>
      <c r="AB13" s="54">
        <v>28327759.65881132</v>
      </c>
      <c r="AC13" s="54">
        <v>18667720.525318466</v>
      </c>
      <c r="AD13" s="54">
        <v>7091618.5591065194</v>
      </c>
    </row>
    <row r="14" spans="1:30" x14ac:dyDescent="0.3">
      <c r="B14" s="92" t="s">
        <v>57</v>
      </c>
      <c r="F14" s="54">
        <v>0</v>
      </c>
      <c r="G14" s="54">
        <v>0</v>
      </c>
      <c r="H14" s="54">
        <v>0</v>
      </c>
      <c r="I14" s="54">
        <v>0</v>
      </c>
      <c r="J14" s="54">
        <v>0</v>
      </c>
      <c r="K14" s="54">
        <v>0</v>
      </c>
      <c r="L14" s="54">
        <v>0</v>
      </c>
      <c r="M14" s="54">
        <v>0</v>
      </c>
      <c r="N14" s="54">
        <v>0</v>
      </c>
      <c r="O14" s="54">
        <v>0</v>
      </c>
      <c r="P14" s="54">
        <v>0</v>
      </c>
      <c r="Q14" s="54">
        <v>0</v>
      </c>
      <c r="R14" s="54">
        <v>0</v>
      </c>
      <c r="S14" s="54">
        <v>0</v>
      </c>
      <c r="T14" s="54">
        <v>0</v>
      </c>
      <c r="U14" s="54">
        <v>0</v>
      </c>
      <c r="V14" s="54">
        <v>0</v>
      </c>
      <c r="W14" s="54">
        <v>0</v>
      </c>
      <c r="X14" s="54">
        <v>0</v>
      </c>
      <c r="Y14" s="54">
        <v>0</v>
      </c>
      <c r="Z14" s="54">
        <v>0</v>
      </c>
      <c r="AA14" s="54">
        <v>0</v>
      </c>
      <c r="AB14" s="54">
        <v>0</v>
      </c>
      <c r="AC14" s="54">
        <v>0</v>
      </c>
      <c r="AD14" s="54">
        <v>0</v>
      </c>
    </row>
    <row r="15" spans="1:30" ht="4.5" customHeight="1" x14ac:dyDescent="0.3"/>
    <row r="16" spans="1:30" x14ac:dyDescent="0.3">
      <c r="B16" s="88" t="s">
        <v>162</v>
      </c>
      <c r="C16" s="88"/>
      <c r="D16" s="88"/>
      <c r="E16" s="88"/>
      <c r="F16" s="104">
        <v>-9625956.21119003</v>
      </c>
      <c r="G16" s="104">
        <v>-30415742.62480266</v>
      </c>
      <c r="H16" s="104">
        <v>-7392383.8628255231</v>
      </c>
      <c r="I16" s="104">
        <v>-7323774.4182338426</v>
      </c>
      <c r="J16" s="104">
        <v>-7241658.1536567733</v>
      </c>
      <c r="K16" s="104">
        <v>-7143376.0447106697</v>
      </c>
      <c r="L16" s="104">
        <v>-7025745.5973365344</v>
      </c>
      <c r="M16" s="104">
        <v>-7401770.4986437075</v>
      </c>
      <c r="N16" s="104">
        <v>-6879867.1593445092</v>
      </c>
      <c r="O16" s="104">
        <v>-6627929.0929080006</v>
      </c>
      <c r="P16" s="104">
        <v>-8480602.5698450245</v>
      </c>
      <c r="Q16" s="104">
        <v>-6786645.1051739138</v>
      </c>
      <c r="R16" s="104">
        <v>-6282636.7030093651</v>
      </c>
      <c r="S16" s="104">
        <v>-6027429.3044876009</v>
      </c>
      <c r="T16" s="104">
        <v>-6233646.3330321629</v>
      </c>
      <c r="U16" s="104">
        <v>-8348246.5984337479</v>
      </c>
      <c r="V16" s="104">
        <v>-5794523.2624875996</v>
      </c>
      <c r="W16" s="104">
        <v>-5015473.814514949</v>
      </c>
      <c r="X16" s="104">
        <v>-4576757.4331294717</v>
      </c>
      <c r="Y16" s="104">
        <v>-4051673.0127184656</v>
      </c>
      <c r="Z16" s="104">
        <v>-6267741.9909001682</v>
      </c>
      <c r="AA16" s="104">
        <v>-3609830.1034428561</v>
      </c>
      <c r="AB16" s="104">
        <v>-1981845.769839959</v>
      </c>
      <c r="AC16" s="104">
        <v>-1013750.9237904951</v>
      </c>
      <c r="AD16" s="104">
        <v>57038.508084110508</v>
      </c>
    </row>
    <row r="17" spans="1:30" ht="4.5" customHeight="1" x14ac:dyDescent="0.3"/>
    <row r="18" spans="1:30" x14ac:dyDescent="0.3">
      <c r="B18" s="88" t="s">
        <v>58</v>
      </c>
      <c r="C18" s="88"/>
      <c r="D18" s="88"/>
      <c r="E18" s="88"/>
      <c r="F18" s="104">
        <v>94438435.261134639</v>
      </c>
      <c r="G18" s="104">
        <v>309127713.40104222</v>
      </c>
      <c r="H18" s="104">
        <v>93483437.259745389</v>
      </c>
      <c r="I18" s="104">
        <v>92810322.979021594</v>
      </c>
      <c r="J18" s="104">
        <v>92004695.84276545</v>
      </c>
      <c r="K18" s="104">
        <v>91040468.665807754</v>
      </c>
      <c r="L18" s="104">
        <v>89886418.601029083</v>
      </c>
      <c r="M18" s="104">
        <v>93658173.644469962</v>
      </c>
      <c r="N18" s="104">
        <v>88754949.49987115</v>
      </c>
      <c r="O18" s="104">
        <v>86283232.794021115</v>
      </c>
      <c r="P18" s="104">
        <v>104867815.78979592</v>
      </c>
      <c r="Q18" s="104">
        <v>89290934.369612992</v>
      </c>
      <c r="R18" s="104">
        <v>84346203.288917542</v>
      </c>
      <c r="S18" s="104">
        <v>81842411.784501299</v>
      </c>
      <c r="T18" s="104">
        <v>84003854.905027822</v>
      </c>
      <c r="U18" s="104">
        <v>105970323.24073435</v>
      </c>
      <c r="V18" s="104">
        <v>83179121.885834113</v>
      </c>
      <c r="W18" s="104">
        <v>75536015.139507845</v>
      </c>
      <c r="X18" s="104">
        <v>71231851.722131386</v>
      </c>
      <c r="Y18" s="104">
        <v>66080347.81377475</v>
      </c>
      <c r="Z18" s="104">
        <v>89733737.194536522</v>
      </c>
      <c r="AA18" s="104">
        <v>69136149.671517745</v>
      </c>
      <c r="AB18" s="104">
        <v>54325396.000605568</v>
      </c>
      <c r="AC18" s="104">
        <v>44827600.619093269</v>
      </c>
      <c r="AD18" s="104">
        <v>34322288.084755927</v>
      </c>
    </row>
    <row r="19" spans="1:30" ht="4.5" customHeight="1" x14ac:dyDescent="0.3"/>
    <row r="20" spans="1:30" s="52" customFormat="1" x14ac:dyDescent="0.3">
      <c r="A20" s="84"/>
      <c r="B20" s="145" t="s">
        <v>59</v>
      </c>
      <c r="F20" s="53">
        <v>0</v>
      </c>
      <c r="G20" s="53">
        <v>-7917988.030892971</v>
      </c>
      <c r="H20" s="53">
        <v>-23513884.396981787</v>
      </c>
      <c r="I20" s="53">
        <v>-23513884.396981787</v>
      </c>
      <c r="J20" s="53">
        <v>-23513884.396981787</v>
      </c>
      <c r="K20" s="53">
        <v>-23513884.396981787</v>
      </c>
      <c r="L20" s="53">
        <v>-23513884.396981787</v>
      </c>
      <c r="M20" s="53">
        <v>-23513884.396981787</v>
      </c>
      <c r="N20" s="53">
        <v>-23513884.396981787</v>
      </c>
      <c r="O20" s="53">
        <v>-23513884.396981787</v>
      </c>
      <c r="P20" s="53">
        <v>-23513884.396981787</v>
      </c>
      <c r="Q20" s="53">
        <v>-23513884.396981787</v>
      </c>
      <c r="R20" s="53">
        <v>-23513884.396981787</v>
      </c>
      <c r="S20" s="53">
        <v>-23513884.396981787</v>
      </c>
      <c r="T20" s="53">
        <v>-23513884.396981787</v>
      </c>
      <c r="U20" s="53">
        <v>-23513884.396981787</v>
      </c>
      <c r="V20" s="53">
        <v>-23513884.396981787</v>
      </c>
      <c r="W20" s="53">
        <v>-23513884.396981787</v>
      </c>
      <c r="X20" s="53">
        <v>-23513884.396981787</v>
      </c>
      <c r="Y20" s="53">
        <v>-23513884.396981787</v>
      </c>
      <c r="Z20" s="53">
        <v>-23513884.396981787</v>
      </c>
      <c r="AA20" s="53">
        <v>-23513884.396981787</v>
      </c>
      <c r="AB20" s="53">
        <v>-23513884.396981787</v>
      </c>
      <c r="AC20" s="53">
        <v>-23513884.396981787</v>
      </c>
      <c r="AD20" s="53">
        <v>-23513884.396981787</v>
      </c>
    </row>
    <row r="21" spans="1:30" x14ac:dyDescent="0.3">
      <c r="B21" s="92" t="s">
        <v>242</v>
      </c>
      <c r="F21" s="54">
        <v>0</v>
      </c>
      <c r="G21" s="54">
        <v>-2130736.4552968508</v>
      </c>
      <c r="H21" s="54">
        <v>-5911869.9337716093</v>
      </c>
      <c r="I21" s="54">
        <v>-5911869.9337716093</v>
      </c>
      <c r="J21" s="54">
        <v>-5911869.9337716093</v>
      </c>
      <c r="K21" s="54">
        <v>-5911869.9337716093</v>
      </c>
      <c r="L21" s="54">
        <v>-5911869.9337716093</v>
      </c>
      <c r="M21" s="54">
        <v>-5911869.9337716093</v>
      </c>
      <c r="N21" s="54">
        <v>-5911869.9337716093</v>
      </c>
      <c r="O21" s="54">
        <v>-5911869.9337716093</v>
      </c>
      <c r="P21" s="54">
        <v>-5911869.9337716093</v>
      </c>
      <c r="Q21" s="54">
        <v>-5911869.9337716093</v>
      </c>
      <c r="R21" s="54">
        <v>-5911869.9337716093</v>
      </c>
      <c r="S21" s="54">
        <v>-5911869.9337716093</v>
      </c>
      <c r="T21" s="54">
        <v>-5911869.9337716093</v>
      </c>
      <c r="U21" s="54">
        <v>-5911869.9337716093</v>
      </c>
      <c r="V21" s="54">
        <v>-5911869.9337716093</v>
      </c>
      <c r="W21" s="54">
        <v>-5911869.9337716093</v>
      </c>
      <c r="X21" s="54">
        <v>-5911869.9337716093</v>
      </c>
      <c r="Y21" s="54">
        <v>-5911869.9337716093</v>
      </c>
      <c r="Z21" s="54">
        <v>-5911869.9337716093</v>
      </c>
      <c r="AA21" s="54">
        <v>-5911869.9337716093</v>
      </c>
      <c r="AB21" s="54">
        <v>-5911869.9337716093</v>
      </c>
      <c r="AC21" s="54">
        <v>-5911869.9337716093</v>
      </c>
      <c r="AD21" s="54">
        <v>-5911869.9337716093</v>
      </c>
    </row>
    <row r="22" spans="1:30" x14ac:dyDescent="0.3">
      <c r="B22" s="92" t="s">
        <v>253</v>
      </c>
      <c r="F22" s="54">
        <v>0</v>
      </c>
      <c r="G22" s="54">
        <v>-1469181.3341666663</v>
      </c>
      <c r="H22" s="54">
        <v>-4669025.157999997</v>
      </c>
      <c r="I22" s="54">
        <v>-4669025.157999997</v>
      </c>
      <c r="J22" s="54">
        <v>-4669025.157999997</v>
      </c>
      <c r="K22" s="54">
        <v>-4669025.157999997</v>
      </c>
      <c r="L22" s="54">
        <v>-4669025.157999997</v>
      </c>
      <c r="M22" s="54">
        <v>-4669025.157999997</v>
      </c>
      <c r="N22" s="54">
        <v>-4669025.157999997</v>
      </c>
      <c r="O22" s="54">
        <v>-4669025.157999997</v>
      </c>
      <c r="P22" s="54">
        <v>-4669025.157999997</v>
      </c>
      <c r="Q22" s="54">
        <v>-4669025.157999997</v>
      </c>
      <c r="R22" s="54">
        <v>-4669025.157999997</v>
      </c>
      <c r="S22" s="54">
        <v>-4669025.157999997</v>
      </c>
      <c r="T22" s="54">
        <v>-4669025.157999997</v>
      </c>
      <c r="U22" s="54">
        <v>-4669025.157999997</v>
      </c>
      <c r="V22" s="54">
        <v>-4669025.157999997</v>
      </c>
      <c r="W22" s="54">
        <v>-4669025.157999997</v>
      </c>
      <c r="X22" s="54">
        <v>-4669025.157999997</v>
      </c>
      <c r="Y22" s="54">
        <v>-4669025.157999997</v>
      </c>
      <c r="Z22" s="54">
        <v>-4669025.157999997</v>
      </c>
      <c r="AA22" s="54">
        <v>-4669025.157999997</v>
      </c>
      <c r="AB22" s="54">
        <v>-4669025.157999997</v>
      </c>
      <c r="AC22" s="54">
        <v>-4669025.157999997</v>
      </c>
      <c r="AD22" s="54">
        <v>-4669025.157999997</v>
      </c>
    </row>
    <row r="23" spans="1:30" x14ac:dyDescent="0.3">
      <c r="B23" s="92" t="s">
        <v>243</v>
      </c>
      <c r="F23" s="54">
        <v>0</v>
      </c>
      <c r="G23" s="54">
        <v>-275507.48291666678</v>
      </c>
      <c r="H23" s="54">
        <v>-881527.83600000059</v>
      </c>
      <c r="I23" s="54">
        <v>-881527.83600000059</v>
      </c>
      <c r="J23" s="54">
        <v>-881527.83600000059</v>
      </c>
      <c r="K23" s="54">
        <v>-881527.83600000059</v>
      </c>
      <c r="L23" s="54">
        <v>-881527.83600000059</v>
      </c>
      <c r="M23" s="54">
        <v>-881527.83600000059</v>
      </c>
      <c r="N23" s="54">
        <v>-881527.83600000059</v>
      </c>
      <c r="O23" s="54">
        <v>-881527.83600000059</v>
      </c>
      <c r="P23" s="54">
        <v>-881527.83600000059</v>
      </c>
      <c r="Q23" s="54">
        <v>-881527.83600000059</v>
      </c>
      <c r="R23" s="54">
        <v>-881527.83600000059</v>
      </c>
      <c r="S23" s="54">
        <v>-881527.83600000059</v>
      </c>
      <c r="T23" s="54">
        <v>-881527.83600000059</v>
      </c>
      <c r="U23" s="54">
        <v>-881527.83600000059</v>
      </c>
      <c r="V23" s="54">
        <v>-881527.83600000059</v>
      </c>
      <c r="W23" s="54">
        <v>-881527.83600000059</v>
      </c>
      <c r="X23" s="54">
        <v>-881527.83600000059</v>
      </c>
      <c r="Y23" s="54">
        <v>-881527.83600000059</v>
      </c>
      <c r="Z23" s="54">
        <v>-881527.83600000059</v>
      </c>
      <c r="AA23" s="54">
        <v>-881527.83600000059</v>
      </c>
      <c r="AB23" s="54">
        <v>-881527.83600000059</v>
      </c>
      <c r="AC23" s="54">
        <v>-881527.83600000059</v>
      </c>
      <c r="AD23" s="54">
        <v>-881527.83600000059</v>
      </c>
    </row>
    <row r="24" spans="1:30" x14ac:dyDescent="0.3">
      <c r="B24" s="92" t="s">
        <v>244</v>
      </c>
      <c r="F24" s="54">
        <v>0</v>
      </c>
      <c r="G24" s="54">
        <v>-1175409.1202217778</v>
      </c>
      <c r="H24" s="54">
        <v>-3590246.1416746681</v>
      </c>
      <c r="I24" s="54">
        <v>-3590246.1416746681</v>
      </c>
      <c r="J24" s="54">
        <v>-3590246.1416746681</v>
      </c>
      <c r="K24" s="54">
        <v>-3590246.1416746681</v>
      </c>
      <c r="L24" s="54">
        <v>-3590246.1416746681</v>
      </c>
      <c r="M24" s="54">
        <v>-3590246.1416746681</v>
      </c>
      <c r="N24" s="54">
        <v>-3590246.1416746681</v>
      </c>
      <c r="O24" s="54">
        <v>-3590246.1416746681</v>
      </c>
      <c r="P24" s="54">
        <v>-3590246.1416746681</v>
      </c>
      <c r="Q24" s="54">
        <v>-3590246.1416746681</v>
      </c>
      <c r="R24" s="54">
        <v>-3590246.1416746681</v>
      </c>
      <c r="S24" s="54">
        <v>-3590246.1416746681</v>
      </c>
      <c r="T24" s="54">
        <v>-3590246.1416746681</v>
      </c>
      <c r="U24" s="54">
        <v>-3590246.1416746681</v>
      </c>
      <c r="V24" s="54">
        <v>-3590246.1416746681</v>
      </c>
      <c r="W24" s="54">
        <v>-3590246.1416746681</v>
      </c>
      <c r="X24" s="54">
        <v>-3590246.1416746681</v>
      </c>
      <c r="Y24" s="54">
        <v>-3590246.1416746681</v>
      </c>
      <c r="Z24" s="54">
        <v>-3590246.1416746681</v>
      </c>
      <c r="AA24" s="54">
        <v>-3590246.1416746681</v>
      </c>
      <c r="AB24" s="54">
        <v>-3590246.1416746681</v>
      </c>
      <c r="AC24" s="54">
        <v>-3590246.1416746681</v>
      </c>
      <c r="AD24" s="54">
        <v>-3590246.1416746681</v>
      </c>
    </row>
    <row r="25" spans="1:30" x14ac:dyDescent="0.3">
      <c r="B25" s="92" t="s">
        <v>245</v>
      </c>
      <c r="F25" s="54">
        <v>0</v>
      </c>
      <c r="G25" s="54">
        <v>-281213.13480566663</v>
      </c>
      <c r="H25" s="54">
        <v>-781379.35322333302</v>
      </c>
      <c r="I25" s="54">
        <v>-781379.35322333302</v>
      </c>
      <c r="J25" s="54">
        <v>-781379.35322333302</v>
      </c>
      <c r="K25" s="54">
        <v>-781379.35322333302</v>
      </c>
      <c r="L25" s="54">
        <v>-781379.35322333302</v>
      </c>
      <c r="M25" s="54">
        <v>-781379.35322333302</v>
      </c>
      <c r="N25" s="54">
        <v>-781379.35322333302</v>
      </c>
      <c r="O25" s="54">
        <v>-781379.35322333302</v>
      </c>
      <c r="P25" s="54">
        <v>-781379.35322333302</v>
      </c>
      <c r="Q25" s="54">
        <v>-781379.35322333302</v>
      </c>
      <c r="R25" s="54">
        <v>-781379.35322333302</v>
      </c>
      <c r="S25" s="54">
        <v>-781379.35322333302</v>
      </c>
      <c r="T25" s="54">
        <v>-781379.35322333302</v>
      </c>
      <c r="U25" s="54">
        <v>-781379.35322333302</v>
      </c>
      <c r="V25" s="54">
        <v>-781379.35322333302</v>
      </c>
      <c r="W25" s="54">
        <v>-781379.35322333302</v>
      </c>
      <c r="X25" s="54">
        <v>-781379.35322333302</v>
      </c>
      <c r="Y25" s="54">
        <v>-781379.35322333302</v>
      </c>
      <c r="Z25" s="54">
        <v>-781379.35322333302</v>
      </c>
      <c r="AA25" s="54">
        <v>-781379.35322333302</v>
      </c>
      <c r="AB25" s="54">
        <v>-781379.35322333302</v>
      </c>
      <c r="AC25" s="54">
        <v>-781379.35322333302</v>
      </c>
      <c r="AD25" s="54">
        <v>-781379.35322333302</v>
      </c>
    </row>
    <row r="26" spans="1:30" x14ac:dyDescent="0.3">
      <c r="B26" s="92" t="s">
        <v>246</v>
      </c>
      <c r="F26" s="54">
        <v>0</v>
      </c>
      <c r="G26" s="54">
        <v>-1187320.2650316674</v>
      </c>
      <c r="H26" s="54">
        <v>-3799271.1508568921</v>
      </c>
      <c r="I26" s="54">
        <v>-3799271.1508568921</v>
      </c>
      <c r="J26" s="54">
        <v>-3799271.1508568921</v>
      </c>
      <c r="K26" s="54">
        <v>-3799271.1508568921</v>
      </c>
      <c r="L26" s="54">
        <v>-3799271.1508568921</v>
      </c>
      <c r="M26" s="54">
        <v>-3799271.1508568921</v>
      </c>
      <c r="N26" s="54">
        <v>-3799271.1508568921</v>
      </c>
      <c r="O26" s="54">
        <v>-3799271.1508568921</v>
      </c>
      <c r="P26" s="54">
        <v>-3799271.1508568921</v>
      </c>
      <c r="Q26" s="54">
        <v>-3799271.1508568921</v>
      </c>
      <c r="R26" s="54">
        <v>-3799271.1508568921</v>
      </c>
      <c r="S26" s="54">
        <v>-3799271.1508568921</v>
      </c>
      <c r="T26" s="54">
        <v>-3799271.1508568921</v>
      </c>
      <c r="U26" s="54">
        <v>-3799271.1508568921</v>
      </c>
      <c r="V26" s="54">
        <v>-3799271.1508568921</v>
      </c>
      <c r="W26" s="54">
        <v>-3799271.1508568921</v>
      </c>
      <c r="X26" s="54">
        <v>-3799271.1508568921</v>
      </c>
      <c r="Y26" s="54">
        <v>-3799271.1508568921</v>
      </c>
      <c r="Z26" s="54">
        <v>-3799271.1508568921</v>
      </c>
      <c r="AA26" s="54">
        <v>-3799271.1508568921</v>
      </c>
      <c r="AB26" s="54">
        <v>-3799271.1508568921</v>
      </c>
      <c r="AC26" s="54">
        <v>-3799271.1508568921</v>
      </c>
      <c r="AD26" s="54">
        <v>-3799271.1508568921</v>
      </c>
    </row>
    <row r="27" spans="1:30" x14ac:dyDescent="0.3">
      <c r="B27" s="92" t="s">
        <v>247</v>
      </c>
      <c r="F27" s="54">
        <v>0</v>
      </c>
      <c r="G27" s="54">
        <v>-429143.90345400001</v>
      </c>
      <c r="H27" s="54">
        <v>-1190688.2870400005</v>
      </c>
      <c r="I27" s="54">
        <v>-1190688.2870400005</v>
      </c>
      <c r="J27" s="54">
        <v>-1190688.2870400005</v>
      </c>
      <c r="K27" s="54">
        <v>-1190688.2870400005</v>
      </c>
      <c r="L27" s="54">
        <v>-1190688.2870400005</v>
      </c>
      <c r="M27" s="54">
        <v>-1190688.2870400005</v>
      </c>
      <c r="N27" s="54">
        <v>-1190688.2870400005</v>
      </c>
      <c r="O27" s="54">
        <v>-1190688.2870400005</v>
      </c>
      <c r="P27" s="54">
        <v>-1190688.2870400005</v>
      </c>
      <c r="Q27" s="54">
        <v>-1190688.2870400005</v>
      </c>
      <c r="R27" s="54">
        <v>-1190688.2870400005</v>
      </c>
      <c r="S27" s="54">
        <v>-1190688.2870400005</v>
      </c>
      <c r="T27" s="54">
        <v>-1190688.2870400005</v>
      </c>
      <c r="U27" s="54">
        <v>-1190688.2870400005</v>
      </c>
      <c r="V27" s="54">
        <v>-1190688.2870400005</v>
      </c>
      <c r="W27" s="54">
        <v>-1190688.2870400005</v>
      </c>
      <c r="X27" s="54">
        <v>-1190688.2870400005</v>
      </c>
      <c r="Y27" s="54">
        <v>-1190688.2870400005</v>
      </c>
      <c r="Z27" s="54">
        <v>-1190688.2870400005</v>
      </c>
      <c r="AA27" s="54">
        <v>-1190688.2870400005</v>
      </c>
      <c r="AB27" s="54">
        <v>-1190688.2870400005</v>
      </c>
      <c r="AC27" s="54">
        <v>-1190688.2870400005</v>
      </c>
      <c r="AD27" s="54">
        <v>-1190688.2870400005</v>
      </c>
    </row>
    <row r="28" spans="1:30" x14ac:dyDescent="0.3">
      <c r="B28" s="92" t="s">
        <v>248</v>
      </c>
      <c r="F28" s="54">
        <v>0</v>
      </c>
      <c r="G28" s="54">
        <v>-239782.8762123429</v>
      </c>
      <c r="H28" s="54">
        <v>-665293.52937528642</v>
      </c>
      <c r="I28" s="54">
        <v>-665293.52937528642</v>
      </c>
      <c r="J28" s="54">
        <v>-665293.52937528642</v>
      </c>
      <c r="K28" s="54">
        <v>-665293.52937528642</v>
      </c>
      <c r="L28" s="54">
        <v>-665293.52937528642</v>
      </c>
      <c r="M28" s="54">
        <v>-665293.52937528642</v>
      </c>
      <c r="N28" s="54">
        <v>-665293.52937528642</v>
      </c>
      <c r="O28" s="54">
        <v>-665293.52937528642</v>
      </c>
      <c r="P28" s="54">
        <v>-665293.52937528642</v>
      </c>
      <c r="Q28" s="54">
        <v>-665293.52937528642</v>
      </c>
      <c r="R28" s="54">
        <v>-665293.52937528642</v>
      </c>
      <c r="S28" s="54">
        <v>-665293.52937528642</v>
      </c>
      <c r="T28" s="54">
        <v>-665293.52937528642</v>
      </c>
      <c r="U28" s="54">
        <v>-665293.52937528642</v>
      </c>
      <c r="V28" s="54">
        <v>-665293.52937528642</v>
      </c>
      <c r="W28" s="54">
        <v>-665293.52937528642</v>
      </c>
      <c r="X28" s="54">
        <v>-665293.52937528642</v>
      </c>
      <c r="Y28" s="54">
        <v>-665293.52937528642</v>
      </c>
      <c r="Z28" s="54">
        <v>-665293.52937528642</v>
      </c>
      <c r="AA28" s="54">
        <v>-665293.52937528642</v>
      </c>
      <c r="AB28" s="54">
        <v>-665293.52937528642</v>
      </c>
      <c r="AC28" s="54">
        <v>-665293.52937528642</v>
      </c>
      <c r="AD28" s="54">
        <v>-665293.52937528642</v>
      </c>
    </row>
    <row r="29" spans="1:30" x14ac:dyDescent="0.3">
      <c r="B29" s="92" t="s">
        <v>249</v>
      </c>
      <c r="F29" s="54">
        <v>0</v>
      </c>
      <c r="G29" s="54">
        <v>-302750</v>
      </c>
      <c r="H29" s="54">
        <v>-840000</v>
      </c>
      <c r="I29" s="54">
        <v>-840000</v>
      </c>
      <c r="J29" s="54">
        <v>-840000</v>
      </c>
      <c r="K29" s="54">
        <v>-840000</v>
      </c>
      <c r="L29" s="54">
        <v>-840000</v>
      </c>
      <c r="M29" s="54">
        <v>-840000</v>
      </c>
      <c r="N29" s="54">
        <v>-840000</v>
      </c>
      <c r="O29" s="54">
        <v>-840000</v>
      </c>
      <c r="P29" s="54">
        <v>-840000</v>
      </c>
      <c r="Q29" s="54">
        <v>-840000</v>
      </c>
      <c r="R29" s="54">
        <v>-840000</v>
      </c>
      <c r="S29" s="54">
        <v>-840000</v>
      </c>
      <c r="T29" s="54">
        <v>-840000</v>
      </c>
      <c r="U29" s="54">
        <v>-840000</v>
      </c>
      <c r="V29" s="54">
        <v>-840000</v>
      </c>
      <c r="W29" s="54">
        <v>-840000</v>
      </c>
      <c r="X29" s="54">
        <v>-840000</v>
      </c>
      <c r="Y29" s="54">
        <v>-840000</v>
      </c>
      <c r="Z29" s="54">
        <v>-840000</v>
      </c>
      <c r="AA29" s="54">
        <v>-840000</v>
      </c>
      <c r="AB29" s="54">
        <v>-840000</v>
      </c>
      <c r="AC29" s="54">
        <v>-840000</v>
      </c>
      <c r="AD29" s="54">
        <v>-840000</v>
      </c>
    </row>
    <row r="30" spans="1:30" x14ac:dyDescent="0.3">
      <c r="B30" s="92" t="s">
        <v>250</v>
      </c>
      <c r="F30" s="54">
        <v>0</v>
      </c>
      <c r="G30" s="54">
        <v>-426943.45878733345</v>
      </c>
      <c r="H30" s="54">
        <v>-1184583.0070399998</v>
      </c>
      <c r="I30" s="54">
        <v>-1184583.0070399998</v>
      </c>
      <c r="J30" s="54">
        <v>-1184583.0070399998</v>
      </c>
      <c r="K30" s="54">
        <v>-1184583.0070399998</v>
      </c>
      <c r="L30" s="54">
        <v>-1184583.0070399998</v>
      </c>
      <c r="M30" s="54">
        <v>-1184583.0070399998</v>
      </c>
      <c r="N30" s="54">
        <v>-1184583.0070399998</v>
      </c>
      <c r="O30" s="54">
        <v>-1184583.0070399998</v>
      </c>
      <c r="P30" s="54">
        <v>-1184583.0070399998</v>
      </c>
      <c r="Q30" s="54">
        <v>-1184583.0070399998</v>
      </c>
      <c r="R30" s="54">
        <v>-1184583.0070399998</v>
      </c>
      <c r="S30" s="54">
        <v>-1184583.0070399998</v>
      </c>
      <c r="T30" s="54">
        <v>-1184583.0070399998</v>
      </c>
      <c r="U30" s="54">
        <v>-1184583.0070399998</v>
      </c>
      <c r="V30" s="54">
        <v>-1184583.0070399998</v>
      </c>
      <c r="W30" s="54">
        <v>-1184583.0070399998</v>
      </c>
      <c r="X30" s="54">
        <v>-1184583.0070399998</v>
      </c>
      <c r="Y30" s="54">
        <v>-1184583.0070399998</v>
      </c>
      <c r="Z30" s="54">
        <v>-1184583.0070399998</v>
      </c>
      <c r="AA30" s="54">
        <v>-1184583.0070399998</v>
      </c>
      <c r="AB30" s="54">
        <v>-1184583.0070399998</v>
      </c>
      <c r="AC30" s="54">
        <v>-1184583.0070399998</v>
      </c>
      <c r="AD30" s="54">
        <v>-1184583.0070399998</v>
      </c>
    </row>
    <row r="31" spans="1:30" s="52" customFormat="1" x14ac:dyDescent="0.3">
      <c r="A31" s="84"/>
      <c r="B31" s="145" t="s">
        <v>60</v>
      </c>
      <c r="F31" s="53">
        <v>-91597878.92759636</v>
      </c>
      <c r="G31" s="53">
        <v>-275169320.36575156</v>
      </c>
      <c r="H31" s="53">
        <v>0</v>
      </c>
      <c r="I31" s="53">
        <v>0</v>
      </c>
      <c r="J31" s="53">
        <v>0</v>
      </c>
      <c r="K31" s="53">
        <v>0</v>
      </c>
      <c r="L31" s="53">
        <v>0</v>
      </c>
      <c r="M31" s="53">
        <v>-5432497.1199747538</v>
      </c>
      <c r="N31" s="53">
        <v>-805851.09406890837</v>
      </c>
      <c r="O31" s="53">
        <v>0</v>
      </c>
      <c r="P31" s="53">
        <v>-21768435.913853168</v>
      </c>
      <c r="Q31" s="53">
        <v>-3190982.5341037447</v>
      </c>
      <c r="R31" s="53">
        <v>0</v>
      </c>
      <c r="S31" s="53">
        <v>0</v>
      </c>
      <c r="T31" s="53">
        <v>-5432497.1199747538</v>
      </c>
      <c r="U31" s="53">
        <v>-31116071.509578332</v>
      </c>
      <c r="V31" s="53">
        <v>-4526689.0465721861</v>
      </c>
      <c r="W31" s="53">
        <v>0</v>
      </c>
      <c r="X31" s="53">
        <v>0</v>
      </c>
      <c r="Y31" s="53">
        <v>0</v>
      </c>
      <c r="Z31" s="53">
        <v>-31266047.785853174</v>
      </c>
      <c r="AA31" s="53">
        <v>-10045920.3660785</v>
      </c>
      <c r="AB31" s="53">
        <v>-805851.09406890837</v>
      </c>
      <c r="AC31" s="53">
        <v>0</v>
      </c>
      <c r="AD31" s="53">
        <v>0</v>
      </c>
    </row>
    <row r="32" spans="1:30" s="52" customFormat="1" x14ac:dyDescent="0.3">
      <c r="A32" s="84"/>
      <c r="B32" s="145" t="s">
        <v>61</v>
      </c>
      <c r="F32" s="53">
        <v>-9067474.7422252279</v>
      </c>
      <c r="G32" s="53">
        <v>-3649755.1063561719</v>
      </c>
      <c r="H32" s="53">
        <v>-3659746.6205835063</v>
      </c>
      <c r="I32" s="53">
        <v>-3659746.6205835063</v>
      </c>
      <c r="J32" s="53">
        <v>-3659746.6205835063</v>
      </c>
      <c r="K32" s="53">
        <v>-3659746.6205835063</v>
      </c>
      <c r="L32" s="53">
        <v>-3659746.6205835063</v>
      </c>
      <c r="M32" s="53">
        <v>-3659746.6205835063</v>
      </c>
      <c r="N32" s="53">
        <v>-3659746.6205835063</v>
      </c>
      <c r="O32" s="53">
        <v>-3659746.6205835063</v>
      </c>
      <c r="P32" s="53">
        <v>-3659746.6205835063</v>
      </c>
      <c r="Q32" s="53">
        <v>-3659746.6205835063</v>
      </c>
      <c r="R32" s="53">
        <v>-3659746.6205835063</v>
      </c>
      <c r="S32" s="53">
        <v>-3659746.6205835063</v>
      </c>
      <c r="T32" s="53">
        <v>-3659746.6205835063</v>
      </c>
      <c r="U32" s="53">
        <v>-3659746.6205835063</v>
      </c>
      <c r="V32" s="53">
        <v>-3659746.6205835063</v>
      </c>
      <c r="W32" s="53">
        <v>-3659746.6205835063</v>
      </c>
      <c r="X32" s="53">
        <v>-3659746.6205835063</v>
      </c>
      <c r="Y32" s="53">
        <v>-3659746.6205835063</v>
      </c>
      <c r="Z32" s="53">
        <v>-3659746.6205835063</v>
      </c>
      <c r="AA32" s="53">
        <v>-3659746.6205835063</v>
      </c>
      <c r="AB32" s="53">
        <v>-3659746.6205835063</v>
      </c>
      <c r="AC32" s="53">
        <v>-3659746.6205835063</v>
      </c>
      <c r="AD32" s="53">
        <v>-3659746.6205835063</v>
      </c>
    </row>
    <row r="33" spans="2:30" x14ac:dyDescent="0.3">
      <c r="B33" s="92" t="s">
        <v>241</v>
      </c>
      <c r="F33" s="54">
        <v>-528766.96</v>
      </c>
      <c r="G33" s="54">
        <v>0</v>
      </c>
      <c r="H33" s="54">
        <v>0</v>
      </c>
      <c r="I33" s="54">
        <v>0</v>
      </c>
      <c r="J33" s="54">
        <v>0</v>
      </c>
      <c r="K33" s="54">
        <v>0</v>
      </c>
      <c r="L33" s="54">
        <v>0</v>
      </c>
      <c r="M33" s="54">
        <v>0</v>
      </c>
      <c r="N33" s="54">
        <v>0</v>
      </c>
      <c r="O33" s="54">
        <v>0</v>
      </c>
      <c r="P33" s="54">
        <v>0</v>
      </c>
      <c r="Q33" s="54">
        <v>0</v>
      </c>
      <c r="R33" s="54">
        <v>0</v>
      </c>
      <c r="S33" s="54">
        <v>0</v>
      </c>
      <c r="T33" s="54">
        <v>0</v>
      </c>
      <c r="U33" s="54">
        <v>0</v>
      </c>
      <c r="V33" s="54">
        <v>0</v>
      </c>
      <c r="W33" s="54">
        <v>0</v>
      </c>
      <c r="X33" s="54">
        <v>0</v>
      </c>
      <c r="Y33" s="54">
        <v>0</v>
      </c>
      <c r="Z33" s="54">
        <v>0</v>
      </c>
      <c r="AA33" s="54">
        <v>0</v>
      </c>
      <c r="AB33" s="54">
        <v>0</v>
      </c>
      <c r="AC33" s="54">
        <v>0</v>
      </c>
      <c r="AD33" s="54">
        <v>0</v>
      </c>
    </row>
    <row r="34" spans="2:30" x14ac:dyDescent="0.3">
      <c r="B34" s="92" t="s">
        <v>252</v>
      </c>
      <c r="F34" s="54">
        <v>-6534439.1922268271</v>
      </c>
      <c r="G34" s="54">
        <v>-5630.3972681721607</v>
      </c>
      <c r="H34" s="54">
        <v>-15621.911495506574</v>
      </c>
      <c r="I34" s="54">
        <v>-15621.911495506574</v>
      </c>
      <c r="J34" s="54">
        <v>-15621.911495506574</v>
      </c>
      <c r="K34" s="54">
        <v>-15621.911495506574</v>
      </c>
      <c r="L34" s="54">
        <v>-15621.911495506574</v>
      </c>
      <c r="M34" s="54">
        <v>-15621.911495506574</v>
      </c>
      <c r="N34" s="54">
        <v>-15621.911495506574</v>
      </c>
      <c r="O34" s="54">
        <v>-15621.911495506574</v>
      </c>
      <c r="P34" s="54">
        <v>-15621.911495506574</v>
      </c>
      <c r="Q34" s="54">
        <v>-15621.911495506574</v>
      </c>
      <c r="R34" s="54">
        <v>-15621.911495506574</v>
      </c>
      <c r="S34" s="54">
        <v>-15621.911495506574</v>
      </c>
      <c r="T34" s="54">
        <v>-15621.911495506574</v>
      </c>
      <c r="U34" s="54">
        <v>-15621.911495506574</v>
      </c>
      <c r="V34" s="54">
        <v>-15621.911495506574</v>
      </c>
      <c r="W34" s="54">
        <v>-15621.911495506574</v>
      </c>
      <c r="X34" s="54">
        <v>-15621.911495506574</v>
      </c>
      <c r="Y34" s="54">
        <v>-15621.911495506574</v>
      </c>
      <c r="Z34" s="54">
        <v>-15621.911495506574</v>
      </c>
      <c r="AA34" s="54">
        <v>-15621.911495506574</v>
      </c>
      <c r="AB34" s="54">
        <v>-15621.911495506574</v>
      </c>
      <c r="AC34" s="54">
        <v>-15621.911495506574</v>
      </c>
      <c r="AD34" s="54">
        <v>-15621.911495506574</v>
      </c>
    </row>
    <row r="35" spans="2:30" x14ac:dyDescent="0.3">
      <c r="B35" s="92" t="s">
        <v>251</v>
      </c>
      <c r="F35" s="54">
        <v>-2004268.5899984001</v>
      </c>
      <c r="G35" s="54">
        <v>-3644124.7090879995</v>
      </c>
      <c r="H35" s="54">
        <v>-3644124.7090879995</v>
      </c>
      <c r="I35" s="54">
        <v>-3644124.7090879995</v>
      </c>
      <c r="J35" s="54">
        <v>-3644124.7090879995</v>
      </c>
      <c r="K35" s="54">
        <v>-3644124.7090879995</v>
      </c>
      <c r="L35" s="54">
        <v>-3644124.7090879995</v>
      </c>
      <c r="M35" s="54">
        <v>-3644124.7090879995</v>
      </c>
      <c r="N35" s="54">
        <v>-3644124.7090879995</v>
      </c>
      <c r="O35" s="54">
        <v>-3644124.7090879995</v>
      </c>
      <c r="P35" s="54">
        <v>-3644124.7090879995</v>
      </c>
      <c r="Q35" s="54">
        <v>-3644124.7090879995</v>
      </c>
      <c r="R35" s="54">
        <v>-3644124.7090879995</v>
      </c>
      <c r="S35" s="54">
        <v>-3644124.7090879995</v>
      </c>
      <c r="T35" s="54">
        <v>-3644124.7090879995</v>
      </c>
      <c r="U35" s="54">
        <v>-3644124.7090879995</v>
      </c>
      <c r="V35" s="54">
        <v>-3644124.7090879995</v>
      </c>
      <c r="W35" s="54">
        <v>-3644124.7090879995</v>
      </c>
      <c r="X35" s="54">
        <v>-3644124.7090879995</v>
      </c>
      <c r="Y35" s="54">
        <v>-3644124.7090879995</v>
      </c>
      <c r="Z35" s="54">
        <v>-3644124.7090879995</v>
      </c>
      <c r="AA35" s="54">
        <v>-3644124.7090879995</v>
      </c>
      <c r="AB35" s="54">
        <v>-3644124.7090879995</v>
      </c>
      <c r="AC35" s="54">
        <v>-3644124.7090879995</v>
      </c>
      <c r="AD35" s="54">
        <v>-3644124.7090879995</v>
      </c>
    </row>
    <row r="36" spans="2:30" ht="4.5" customHeight="1" x14ac:dyDescent="0.3">
      <c r="F36" s="44">
        <v>0.2</v>
      </c>
      <c r="G36" s="44">
        <v>0.2</v>
      </c>
      <c r="H36" s="44">
        <v>0.2</v>
      </c>
      <c r="I36" s="44">
        <v>0.2</v>
      </c>
      <c r="J36" s="44">
        <v>0.2</v>
      </c>
      <c r="K36" s="44">
        <v>0.2</v>
      </c>
      <c r="L36" s="44">
        <v>0.6</v>
      </c>
      <c r="M36" s="44">
        <v>0.8</v>
      </c>
      <c r="N36" s="44">
        <v>1</v>
      </c>
      <c r="O36" s="44">
        <v>1</v>
      </c>
      <c r="P36" s="44">
        <v>1</v>
      </c>
      <c r="Q36" s="44">
        <v>1</v>
      </c>
      <c r="R36" s="44">
        <v>1</v>
      </c>
      <c r="S36" s="44">
        <v>1</v>
      </c>
      <c r="T36" s="44">
        <v>1</v>
      </c>
      <c r="U36" s="44">
        <v>1</v>
      </c>
      <c r="V36" s="44">
        <v>1</v>
      </c>
      <c r="W36" s="44">
        <v>1</v>
      </c>
      <c r="X36" s="44">
        <v>1</v>
      </c>
      <c r="Y36" s="44">
        <v>1</v>
      </c>
      <c r="Z36" s="44">
        <v>1</v>
      </c>
      <c r="AA36" s="44">
        <v>1</v>
      </c>
      <c r="AB36" s="44">
        <v>1</v>
      </c>
      <c r="AC36" s="44">
        <v>1</v>
      </c>
      <c r="AD36" s="44">
        <v>1</v>
      </c>
    </row>
    <row r="37" spans="2:30" ht="4.5" customHeight="1" x14ac:dyDescent="0.3"/>
    <row r="38" spans="2:30" x14ac:dyDescent="0.3">
      <c r="B38" s="88" t="s">
        <v>62</v>
      </c>
      <c r="C38" s="88"/>
      <c r="D38" s="88"/>
      <c r="E38" s="88"/>
      <c r="F38" s="104">
        <v>-6226918.4086869508</v>
      </c>
      <c r="G38" s="104">
        <v>22390649.898041546</v>
      </c>
      <c r="H38" s="104">
        <v>66309806.242180094</v>
      </c>
      <c r="I38" s="104">
        <v>65636691.961456299</v>
      </c>
      <c r="J38" s="104">
        <v>64831064.825200155</v>
      </c>
      <c r="K38" s="104">
        <v>63866837.648242459</v>
      </c>
      <c r="L38" s="104">
        <v>62712787.583463788</v>
      </c>
      <c r="M38" s="104">
        <v>61052045.506929919</v>
      </c>
      <c r="N38" s="104">
        <v>60775467.388236947</v>
      </c>
      <c r="O38" s="104">
        <v>59109601.77645582</v>
      </c>
      <c r="P38" s="104">
        <v>55925748.858377457</v>
      </c>
      <c r="Q38" s="104">
        <v>58926320.817943953</v>
      </c>
      <c r="R38" s="104">
        <v>57172572.271352246</v>
      </c>
      <c r="S38" s="104">
        <v>54668780.766936004</v>
      </c>
      <c r="T38" s="104">
        <v>51397726.767487779</v>
      </c>
      <c r="U38" s="104">
        <v>47680620.713590726</v>
      </c>
      <c r="V38" s="104">
        <v>51478801.821696632</v>
      </c>
      <c r="W38" s="104">
        <v>48362384.12194255</v>
      </c>
      <c r="X38" s="104">
        <v>44058220.704566091</v>
      </c>
      <c r="Y38" s="104">
        <v>38906716.796209455</v>
      </c>
      <c r="Z38" s="104">
        <v>31294058.39111805</v>
      </c>
      <c r="AA38" s="104">
        <v>31916598.287873954</v>
      </c>
      <c r="AB38" s="104">
        <v>26345913.888971366</v>
      </c>
      <c r="AC38" s="104">
        <v>17653969.601527974</v>
      </c>
      <c r="AD38" s="104">
        <v>7148657.0671906322</v>
      </c>
    </row>
    <row r="39" spans="2:30" x14ac:dyDescent="0.3">
      <c r="B39" s="102" t="s">
        <v>63</v>
      </c>
      <c r="C39" s="51"/>
      <c r="D39" s="51"/>
      <c r="E39" s="51"/>
      <c r="F39" s="56">
        <v>-6.5936272572376983E-2</v>
      </c>
      <c r="G39" s="56">
        <v>7.2431713260833946E-2</v>
      </c>
      <c r="H39" s="56">
        <v>0.70932143902600753</v>
      </c>
      <c r="I39" s="56">
        <v>0.70721326954429953</v>
      </c>
      <c r="J39" s="56">
        <v>0.70464952067224274</v>
      </c>
      <c r="K39" s="56">
        <v>0.7015214067349046</v>
      </c>
      <c r="L39" s="56">
        <v>0.69768924560028922</v>
      </c>
      <c r="M39" s="56">
        <v>0.6518603036045294</v>
      </c>
      <c r="N39" s="56">
        <v>0.68475581058524715</v>
      </c>
      <c r="O39" s="56">
        <v>0.68506475548458756</v>
      </c>
      <c r="P39" s="56">
        <v>0.53329754641289351</v>
      </c>
      <c r="Q39" s="56">
        <v>0.65993621003026981</v>
      </c>
      <c r="R39" s="56">
        <v>0.67783219685081297</v>
      </c>
      <c r="S39" s="56">
        <v>0.66797616999464782</v>
      </c>
      <c r="T39" s="56">
        <v>0.61184962077748062</v>
      </c>
      <c r="U39" s="56">
        <v>0.44994314686833553</v>
      </c>
      <c r="V39" s="56">
        <v>0.61889090260357471</v>
      </c>
      <c r="W39" s="56">
        <v>0.64025596310080457</v>
      </c>
      <c r="X39" s="56">
        <v>0.61851853685389202</v>
      </c>
      <c r="Y39" s="56">
        <v>0.58877893478791843</v>
      </c>
      <c r="Z39" s="56">
        <v>0.34874350906922219</v>
      </c>
      <c r="AA39" s="56">
        <v>0.46164847824932814</v>
      </c>
      <c r="AB39" s="56">
        <v>0.48496496718915194</v>
      </c>
      <c r="AC39" s="56">
        <v>0.39381919526624581</v>
      </c>
      <c r="AD39" s="56">
        <v>0.20828031772059138</v>
      </c>
    </row>
    <row r="40" spans="2:30" ht="4.5" customHeight="1" x14ac:dyDescent="0.3"/>
    <row r="41" spans="2:30" x14ac:dyDescent="0.3">
      <c r="B41" s="88" t="s">
        <v>64</v>
      </c>
      <c r="C41" s="88"/>
      <c r="D41" s="88"/>
      <c r="E41" s="88"/>
      <c r="F41" s="104">
        <v>-903003.44718224765</v>
      </c>
      <c r="G41" s="104">
        <v>-11870693.250141788</v>
      </c>
      <c r="H41" s="104">
        <v>-14435627.598838363</v>
      </c>
      <c r="I41" s="104">
        <v>-13284614.102585474</v>
      </c>
      <c r="J41" s="104">
        <v>-12133600.606332581</v>
      </c>
      <c r="K41" s="104">
        <v>-10982587.110079685</v>
      </c>
      <c r="L41" s="104">
        <v>-9831573.6138267927</v>
      </c>
      <c r="M41" s="104">
        <v>-8680560.1175739001</v>
      </c>
      <c r="N41" s="104">
        <v>-7529546.6213210039</v>
      </c>
      <c r="O41" s="104">
        <v>-6378533.1250681104</v>
      </c>
      <c r="P41" s="104">
        <v>-5227519.628815216</v>
      </c>
      <c r="Q41" s="104">
        <v>-4076506.1325623225</v>
      </c>
      <c r="R41" s="104">
        <v>-2925492.6363094319</v>
      </c>
      <c r="S41" s="104">
        <v>-1774479.1400565407</v>
      </c>
      <c r="T41" s="104">
        <v>-623465.64380364923</v>
      </c>
      <c r="U41" s="104">
        <v>-1.7360827296348315E-12</v>
      </c>
      <c r="V41" s="104">
        <v>-3.9256487979440636E-12</v>
      </c>
      <c r="W41" s="104">
        <v>-3.6196623004641998E-12</v>
      </c>
      <c r="X41" s="104">
        <v>-3.313510074753327E-12</v>
      </c>
      <c r="Y41" s="104">
        <v>-3.0071805463970618E-12</v>
      </c>
      <c r="Z41" s="104">
        <v>-2.7006613326270813E-12</v>
      </c>
      <c r="AA41" s="104">
        <v>-7.3381784617484217E-13</v>
      </c>
      <c r="AB41" s="104">
        <v>699076.51867456886</v>
      </c>
      <c r="AC41" s="104">
        <v>2701553.7088405224</v>
      </c>
      <c r="AD41" s="104">
        <v>4828810.4464507699</v>
      </c>
    </row>
    <row r="42" spans="2:30" x14ac:dyDescent="0.3">
      <c r="B42" s="89" t="s">
        <v>122</v>
      </c>
      <c r="F42" s="54">
        <v>1822439.6586397388</v>
      </c>
      <c r="G42" s="54">
        <v>13058804.310556248</v>
      </c>
      <c r="H42" s="54">
        <v>14435627.598838363</v>
      </c>
      <c r="I42" s="54">
        <v>13284614.102585474</v>
      </c>
      <c r="J42" s="54">
        <v>12133600.606332581</v>
      </c>
      <c r="K42" s="54">
        <v>10982587.110079685</v>
      </c>
      <c r="L42" s="54">
        <v>9831573.6138267927</v>
      </c>
      <c r="M42" s="54">
        <v>8680560.1175739001</v>
      </c>
      <c r="N42" s="54">
        <v>7529546.6213210039</v>
      </c>
      <c r="O42" s="54">
        <v>6378533.1250681104</v>
      </c>
      <c r="P42" s="54">
        <v>5227519.628815216</v>
      </c>
      <c r="Q42" s="54">
        <v>4076506.1325623225</v>
      </c>
      <c r="R42" s="54">
        <v>2925492.6363094319</v>
      </c>
      <c r="S42" s="54">
        <v>1774479.1400565407</v>
      </c>
      <c r="T42" s="54">
        <v>623465.64380364923</v>
      </c>
      <c r="U42" s="54">
        <v>4.2314803860231521E-12</v>
      </c>
      <c r="V42" s="54">
        <v>3.9256487979440636E-12</v>
      </c>
      <c r="W42" s="54">
        <v>3.6196623004641998E-12</v>
      </c>
      <c r="X42" s="54">
        <v>3.313510074753327E-12</v>
      </c>
      <c r="Y42" s="54">
        <v>3.0071805463970618E-12</v>
      </c>
      <c r="Z42" s="54">
        <v>2.7006613326270813E-12</v>
      </c>
      <c r="AA42" s="54">
        <v>2.3939391858659073E-12</v>
      </c>
      <c r="AB42" s="54">
        <v>2.0869999333288669E-12</v>
      </c>
      <c r="AC42" s="54">
        <v>1.7798284124078772E-12</v>
      </c>
      <c r="AD42" s="54">
        <v>1.4724084015424502E-12</v>
      </c>
    </row>
    <row r="43" spans="2:30" x14ac:dyDescent="0.3">
      <c r="B43" s="90" t="s">
        <v>123</v>
      </c>
      <c r="F43" s="54">
        <v>1679672.9761509241</v>
      </c>
      <c r="G43" s="54">
        <v>4710023.8837396046</v>
      </c>
      <c r="H43" s="54">
        <v>0</v>
      </c>
      <c r="I43" s="54">
        <v>0</v>
      </c>
      <c r="J43" s="54">
        <v>0</v>
      </c>
      <c r="K43" s="54">
        <v>0</v>
      </c>
      <c r="L43" s="54">
        <v>0</v>
      </c>
      <c r="M43" s="54">
        <v>0</v>
      </c>
      <c r="N43" s="54">
        <v>0</v>
      </c>
      <c r="O43" s="54">
        <v>0</v>
      </c>
      <c r="P43" s="54">
        <v>0</v>
      </c>
      <c r="Q43" s="54">
        <v>0</v>
      </c>
      <c r="R43" s="54">
        <v>0</v>
      </c>
      <c r="S43" s="54">
        <v>0</v>
      </c>
      <c r="T43" s="54">
        <v>0</v>
      </c>
      <c r="U43" s="54">
        <v>-3.1759430767240636E-14</v>
      </c>
      <c r="V43" s="54">
        <v>-3.3977500736626796E-14</v>
      </c>
      <c r="W43" s="54">
        <v>-3.6350480106787286E-14</v>
      </c>
      <c r="X43" s="54">
        <v>-3.8889187707957704E-14</v>
      </c>
      <c r="Y43" s="54">
        <v>-4.1605197954520596E-14</v>
      </c>
      <c r="Z43" s="54">
        <v>-4.4510893614799227E-14</v>
      </c>
      <c r="AA43" s="54">
        <v>-4.7619522266272489E-14</v>
      </c>
      <c r="AB43" s="54">
        <v>-5.0945256693612447E-14</v>
      </c>
      <c r="AC43" s="54">
        <v>-5.4503259504901065E-14</v>
      </c>
      <c r="AD43" s="54">
        <v>-5.8309752260626946E-14</v>
      </c>
    </row>
    <row r="44" spans="2:30" x14ac:dyDescent="0.3">
      <c r="B44" s="90" t="s">
        <v>124</v>
      </c>
      <c r="F44" s="54">
        <v>142766.68248881472</v>
      </c>
      <c r="G44" s="54">
        <v>8348780.4268166441</v>
      </c>
      <c r="H44" s="54">
        <v>14435627.598838363</v>
      </c>
      <c r="I44" s="54">
        <v>13284614.102585474</v>
      </c>
      <c r="J44" s="54">
        <v>12133600.606332581</v>
      </c>
      <c r="K44" s="54">
        <v>10982587.110079685</v>
      </c>
      <c r="L44" s="54">
        <v>9831573.6138267927</v>
      </c>
      <c r="M44" s="54">
        <v>8680560.1175739001</v>
      </c>
      <c r="N44" s="54">
        <v>7529546.6213210039</v>
      </c>
      <c r="O44" s="54">
        <v>6378533.1250681104</v>
      </c>
      <c r="P44" s="54">
        <v>5227519.628815216</v>
      </c>
      <c r="Q44" s="54">
        <v>4076506.1325623225</v>
      </c>
      <c r="R44" s="54">
        <v>2925492.6363094319</v>
      </c>
      <c r="S44" s="54">
        <v>1774479.1400565407</v>
      </c>
      <c r="T44" s="54">
        <v>623465.64380364923</v>
      </c>
      <c r="U44" s="54">
        <v>4.2632398167903926E-12</v>
      </c>
      <c r="V44" s="54">
        <v>3.9596262986806906E-12</v>
      </c>
      <c r="W44" s="54">
        <v>3.656012780570987E-12</v>
      </c>
      <c r="X44" s="54">
        <v>3.3523992624612846E-12</v>
      </c>
      <c r="Y44" s="54">
        <v>3.0487857443515822E-12</v>
      </c>
      <c r="Z44" s="54">
        <v>2.7451722262418806E-12</v>
      </c>
      <c r="AA44" s="54">
        <v>2.4415587081321798E-12</v>
      </c>
      <c r="AB44" s="54">
        <v>2.1379451900224794E-12</v>
      </c>
      <c r="AC44" s="54">
        <v>1.8343316719127783E-12</v>
      </c>
      <c r="AD44" s="54">
        <v>1.5307181538030771E-12</v>
      </c>
    </row>
    <row r="45" spans="2:30" x14ac:dyDescent="0.3">
      <c r="B45" s="114" t="s">
        <v>125</v>
      </c>
      <c r="F45" s="54">
        <v>919436.21145749115</v>
      </c>
      <c r="G45" s="54">
        <v>1188111.06041446</v>
      </c>
      <c r="H45" s="54">
        <v>0</v>
      </c>
      <c r="I45" s="54">
        <v>0</v>
      </c>
      <c r="J45" s="54">
        <v>0</v>
      </c>
      <c r="K45" s="54">
        <v>0</v>
      </c>
      <c r="L45" s="54">
        <v>0</v>
      </c>
      <c r="M45" s="54">
        <v>1.7028143115319082E-12</v>
      </c>
      <c r="N45" s="54">
        <v>6.8499128715985636E-14</v>
      </c>
      <c r="O45" s="54">
        <v>7.7872772278442372E-14</v>
      </c>
      <c r="P45" s="54">
        <v>8.8250938511390644E-13</v>
      </c>
      <c r="Q45" s="54">
        <v>0</v>
      </c>
      <c r="R45" s="54">
        <v>8.4836001976143393E-13</v>
      </c>
      <c r="S45" s="54">
        <v>9.1742813960863043E-15</v>
      </c>
      <c r="T45" s="54">
        <v>1.2386889976445692E-14</v>
      </c>
      <c r="U45" s="54">
        <v>2.4953976563883206E-12</v>
      </c>
      <c r="V45" s="54">
        <v>0</v>
      </c>
      <c r="W45" s="54">
        <v>0</v>
      </c>
      <c r="X45" s="54">
        <v>0</v>
      </c>
      <c r="Y45" s="54">
        <v>0</v>
      </c>
      <c r="Z45" s="54">
        <v>0</v>
      </c>
      <c r="AA45" s="54">
        <v>1.6601213396910651E-12</v>
      </c>
      <c r="AB45" s="54">
        <v>699076.51867456886</v>
      </c>
      <c r="AC45" s="54">
        <v>2701553.7088405224</v>
      </c>
      <c r="AD45" s="54">
        <v>4828810.4464507699</v>
      </c>
    </row>
    <row r="46" spans="2:30" ht="4.5" customHeight="1" x14ac:dyDescent="0.3"/>
    <row r="47" spans="2:30" x14ac:dyDescent="0.3">
      <c r="B47" s="88" t="s">
        <v>65</v>
      </c>
      <c r="C47" s="88"/>
      <c r="D47" s="88"/>
      <c r="E47" s="88"/>
      <c r="F47" s="104">
        <v>-7129921.8558691982</v>
      </c>
      <c r="G47" s="104">
        <v>10519956.647899758</v>
      </c>
      <c r="H47" s="104">
        <v>51874178.643341735</v>
      </c>
      <c r="I47" s="104">
        <v>52352077.858870827</v>
      </c>
      <c r="J47" s="104">
        <v>52697464.21886757</v>
      </c>
      <c r="K47" s="104">
        <v>52884250.538162775</v>
      </c>
      <c r="L47" s="104">
        <v>52881213.969636992</v>
      </c>
      <c r="M47" s="104">
        <v>52371485.389356017</v>
      </c>
      <c r="N47" s="104">
        <v>53245920.766915947</v>
      </c>
      <c r="O47" s="104">
        <v>52731068.651387706</v>
      </c>
      <c r="P47" s="104">
        <v>50698229.229562238</v>
      </c>
      <c r="Q47" s="104">
        <v>54849814.685381629</v>
      </c>
      <c r="R47" s="104">
        <v>54247079.635042816</v>
      </c>
      <c r="S47" s="104">
        <v>52894301.626879461</v>
      </c>
      <c r="T47" s="104">
        <v>50774261.123684131</v>
      </c>
      <c r="U47" s="104">
        <v>47680620.713590726</v>
      </c>
      <c r="V47" s="104">
        <v>51478801.821696632</v>
      </c>
      <c r="W47" s="104">
        <v>48362384.12194255</v>
      </c>
      <c r="X47" s="104">
        <v>44058220.704566091</v>
      </c>
      <c r="Y47" s="104">
        <v>38906716.796209455</v>
      </c>
      <c r="Z47" s="104">
        <v>31294058.39111805</v>
      </c>
      <c r="AA47" s="104">
        <v>31916598.287873954</v>
      </c>
      <c r="AB47" s="104">
        <v>27044990.407645933</v>
      </c>
      <c r="AC47" s="104">
        <v>20355523.310368497</v>
      </c>
      <c r="AD47" s="104">
        <v>11977467.513641402</v>
      </c>
    </row>
    <row r="48" spans="2:30" x14ac:dyDescent="0.3">
      <c r="B48" s="102" t="s">
        <v>66</v>
      </c>
      <c r="C48" s="51"/>
      <c r="D48" s="51"/>
      <c r="E48" s="51"/>
      <c r="F48" s="56">
        <v>-7.5498093929172283E-2</v>
      </c>
      <c r="G48" s="56">
        <v>3.4031101683373984E-2</v>
      </c>
      <c r="H48" s="56">
        <v>0.55490234595470012</v>
      </c>
      <c r="I48" s="56">
        <v>0.56407602277932212</v>
      </c>
      <c r="J48" s="56">
        <v>0.57276928896027968</v>
      </c>
      <c r="K48" s="56">
        <v>0.58088728356936303</v>
      </c>
      <c r="L48" s="56">
        <v>0.58831150236785124</v>
      </c>
      <c r="M48" s="56">
        <v>0.559176880686999</v>
      </c>
      <c r="N48" s="56">
        <v>0.59992057983192526</v>
      </c>
      <c r="O48" s="56">
        <v>0.61113923231492129</v>
      </c>
      <c r="P48" s="56">
        <v>0.48344889085117559</v>
      </c>
      <c r="Q48" s="56">
        <v>0.61428201051559184</v>
      </c>
      <c r="R48" s="56">
        <v>0.64314785396120466</v>
      </c>
      <c r="S48" s="56">
        <v>0.64629451250966419</v>
      </c>
      <c r="T48" s="56">
        <v>0.6044277513346018</v>
      </c>
      <c r="U48" s="56">
        <v>0.44994314686833553</v>
      </c>
      <c r="V48" s="56">
        <v>0.61889090260357471</v>
      </c>
      <c r="W48" s="56">
        <v>0.64025596310080457</v>
      </c>
      <c r="X48" s="56">
        <v>0.61851853685389202</v>
      </c>
      <c r="Y48" s="56">
        <v>0.58877893478791843</v>
      </c>
      <c r="Z48" s="56">
        <v>0.34874350906922219</v>
      </c>
      <c r="AA48" s="56">
        <v>0.46164847824932814</v>
      </c>
      <c r="AB48" s="56">
        <v>0.49783328606282889</v>
      </c>
      <c r="AC48" s="56">
        <v>0.45408460478026424</v>
      </c>
      <c r="AD48" s="56">
        <v>0.34897054310785108</v>
      </c>
    </row>
    <row r="49" spans="1:30" ht="4.5" customHeight="1" x14ac:dyDescent="0.3"/>
    <row r="50" spans="1:30" x14ac:dyDescent="0.3">
      <c r="A50" s="42"/>
      <c r="B50" s="88" t="s">
        <v>185</v>
      </c>
      <c r="C50" s="88"/>
      <c r="D50" s="88"/>
      <c r="E50" s="88"/>
      <c r="F50" s="104">
        <v>0</v>
      </c>
      <c r="G50" s="104">
        <v>-3235920.4452966177</v>
      </c>
      <c r="H50" s="104">
        <v>-15302271.447964551</v>
      </c>
      <c r="I50" s="104">
        <v>-19191056.188771661</v>
      </c>
      <c r="J50" s="104">
        <v>-19582400.777497642</v>
      </c>
      <c r="K50" s="104">
        <v>-19973745.366223626</v>
      </c>
      <c r="L50" s="104">
        <v>-20365089.95494961</v>
      </c>
      <c r="M50" s="104">
        <v>-20759033.756493486</v>
      </c>
      <c r="N50" s="104">
        <v>-21157205.221212599</v>
      </c>
      <c r="O50" s="104">
        <v>-21548549.809938587</v>
      </c>
      <c r="P50" s="104">
        <v>-21952737.132572774</v>
      </c>
      <c r="Q50" s="104">
        <v>-22376859.376358267</v>
      </c>
      <c r="R50" s="104">
        <v>-22768203.965084251</v>
      </c>
      <c r="S50" s="104">
        <v>-23159548.553810239</v>
      </c>
      <c r="T50" s="104">
        <v>-23555242.264519352</v>
      </c>
      <c r="U50" s="104">
        <v>-23805606.10068091</v>
      </c>
      <c r="V50" s="104">
        <v>-23876774.15337548</v>
      </c>
      <c r="W50" s="104">
        <v>-23876774.153375477</v>
      </c>
      <c r="X50" s="104">
        <v>-23876774.153375477</v>
      </c>
      <c r="Y50" s="104">
        <v>-23876774.153375477</v>
      </c>
      <c r="Z50" s="104">
        <v>-23936905.166182466</v>
      </c>
      <c r="AA50" s="104">
        <v>-24109209.751458481</v>
      </c>
      <c r="AB50" s="104">
        <v>-24383412.130990818</v>
      </c>
      <c r="AC50" s="104">
        <v>-25064254.375647243</v>
      </c>
      <c r="AD50" s="104">
        <v>-25787521.666434731</v>
      </c>
    </row>
    <row r="51" spans="1:30" x14ac:dyDescent="0.3">
      <c r="B51" s="51" t="s">
        <v>67</v>
      </c>
      <c r="C51" s="51"/>
      <c r="D51" s="51"/>
      <c r="E51" s="51"/>
      <c r="F51" s="56">
        <v>0</v>
      </c>
      <c r="G51" s="56">
        <v>-0.30759826809197438</v>
      </c>
      <c r="H51" s="56">
        <v>-0.29498821664579089</v>
      </c>
      <c r="I51" s="56">
        <v>-0.36657678116437592</v>
      </c>
      <c r="J51" s="56">
        <v>-0.37160043785344882</v>
      </c>
      <c r="K51" s="56">
        <v>-0.37768797256207698</v>
      </c>
      <c r="L51" s="56">
        <v>-0.38511010671280566</v>
      </c>
      <c r="M51" s="56">
        <v>-0.39638046547964734</v>
      </c>
      <c r="N51" s="56">
        <v>-0.39734884694413081</v>
      </c>
      <c r="O51" s="56">
        <v>-0.40864997355541932</v>
      </c>
      <c r="P51" s="56">
        <v>-0.43300796627768784</v>
      </c>
      <c r="Q51" s="56">
        <v>-0.40796599778343584</v>
      </c>
      <c r="R51" s="56">
        <v>-0.41971298949660557</v>
      </c>
      <c r="S51" s="56">
        <v>-0.4378458140383345</v>
      </c>
      <c r="T51" s="56">
        <v>-0.46392092653282924</v>
      </c>
      <c r="U51" s="56">
        <v>-0.49927215175484152</v>
      </c>
      <c r="V51" s="56">
        <v>-0.4638175969222384</v>
      </c>
      <c r="W51" s="56">
        <v>-0.49370548178873425</v>
      </c>
      <c r="X51" s="56">
        <v>-0.54193686834250532</v>
      </c>
      <c r="Y51" s="56">
        <v>-0.61369285613176461</v>
      </c>
      <c r="Z51" s="56">
        <v>-0.76490255329031698</v>
      </c>
      <c r="AA51" s="56">
        <v>-0.7553815583353779</v>
      </c>
      <c r="AB51" s="56">
        <v>-0.90158701347135051</v>
      </c>
      <c r="AC51" s="56">
        <v>-1.2313244908265395</v>
      </c>
      <c r="AD51" s="56">
        <v>-2.1530028478110883</v>
      </c>
    </row>
    <row r="52" spans="1:30" ht="4.5" customHeight="1" x14ac:dyDescent="0.3"/>
    <row r="53" spans="1:30" x14ac:dyDescent="0.3">
      <c r="B53" s="88" t="s">
        <v>68</v>
      </c>
      <c r="C53" s="88"/>
      <c r="D53" s="88"/>
      <c r="E53" s="88"/>
      <c r="F53" s="104">
        <v>-7129921.8558691982</v>
      </c>
      <c r="G53" s="104">
        <v>7284036.2026031408</v>
      </c>
      <c r="H53" s="104">
        <v>36571907.195377186</v>
      </c>
      <c r="I53" s="104">
        <v>33161021.670099165</v>
      </c>
      <c r="J53" s="104">
        <v>33115063.441369928</v>
      </c>
      <c r="K53" s="104">
        <v>32910505.171939149</v>
      </c>
      <c r="L53" s="104">
        <v>32516124.014687382</v>
      </c>
      <c r="M53" s="104">
        <v>31612451.632862531</v>
      </c>
      <c r="N53" s="104">
        <v>32088715.545703348</v>
      </c>
      <c r="O53" s="104">
        <v>31182518.841449119</v>
      </c>
      <c r="P53" s="104">
        <v>28745492.096989464</v>
      </c>
      <c r="Q53" s="104">
        <v>32472955.309023362</v>
      </c>
      <c r="R53" s="104">
        <v>31478875.669958565</v>
      </c>
      <c r="S53" s="104">
        <v>29734753.073069222</v>
      </c>
      <c r="T53" s="104">
        <v>27219018.859164778</v>
      </c>
      <c r="U53" s="104">
        <v>23875014.612909816</v>
      </c>
      <c r="V53" s="104">
        <v>27602027.668321151</v>
      </c>
      <c r="W53" s="104">
        <v>24485609.968567073</v>
      </c>
      <c r="X53" s="104">
        <v>20181446.551190615</v>
      </c>
      <c r="Y53" s="104">
        <v>15029942.642833978</v>
      </c>
      <c r="Z53" s="104">
        <v>7357153.2249355838</v>
      </c>
      <c r="AA53" s="104">
        <v>7807388.5364154726</v>
      </c>
      <c r="AB53" s="104">
        <v>2661578.2766551152</v>
      </c>
      <c r="AC53" s="104">
        <v>-4708731.0652787462</v>
      </c>
      <c r="AD53" s="104">
        <v>-13810054.152793329</v>
      </c>
    </row>
    <row r="54" spans="1:30" x14ac:dyDescent="0.3">
      <c r="B54" s="102" t="s">
        <v>69</v>
      </c>
      <c r="C54" s="51"/>
      <c r="D54" s="51"/>
      <c r="E54" s="51"/>
      <c r="F54" s="56">
        <v>-7.5498093929172283E-2</v>
      </c>
      <c r="G54" s="56">
        <v>2.3563193744306273E-2</v>
      </c>
      <c r="H54" s="56">
        <v>0.3912126925089574</v>
      </c>
      <c r="I54" s="56">
        <v>0.357298850016875</v>
      </c>
      <c r="J54" s="56">
        <v>0.35992797039363122</v>
      </c>
      <c r="K54" s="56">
        <v>0.36149314315095799</v>
      </c>
      <c r="L54" s="56">
        <v>0.36174679691059708</v>
      </c>
      <c r="M54" s="56">
        <v>0.33753008843482912</v>
      </c>
      <c r="N54" s="56">
        <v>0.3615428291776554</v>
      </c>
      <c r="O54" s="56">
        <v>0.36139720119074942</v>
      </c>
      <c r="P54" s="56">
        <v>0.27411166982450419</v>
      </c>
      <c r="Q54" s="56">
        <v>0.36367583717518343</v>
      </c>
      <c r="R54" s="56">
        <v>0.37321034548682114</v>
      </c>
      <c r="S54" s="56">
        <v>0.36331716557136168</v>
      </c>
      <c r="T54" s="56">
        <v>0.32402106891329885</v>
      </c>
      <c r="U54" s="56">
        <v>0.22529906376403697</v>
      </c>
      <c r="V54" s="56">
        <v>0.33183841140094961</v>
      </c>
      <c r="W54" s="56">
        <v>0.32415808437001181</v>
      </c>
      <c r="X54" s="56">
        <v>0.28332053797950529</v>
      </c>
      <c r="Y54" s="56">
        <v>0.22744950866770283</v>
      </c>
      <c r="Z54" s="56">
        <v>8.1988708538749316E-2</v>
      </c>
      <c r="AA54" s="56">
        <v>0.11292773134619484</v>
      </c>
      <c r="AB54" s="56">
        <v>4.8993260474814511E-2</v>
      </c>
      <c r="AC54" s="56">
        <v>-0.10504088999296501</v>
      </c>
      <c r="AD54" s="56">
        <v>-0.40236403000553439</v>
      </c>
    </row>
    <row r="58" spans="1:30" x14ac:dyDescent="0.3">
      <c r="A58" s="42"/>
      <c r="B58" s="144" t="s">
        <v>234</v>
      </c>
      <c r="C58" s="141"/>
      <c r="D58" s="142"/>
      <c r="E58" s="143"/>
      <c r="F58" s="143"/>
      <c r="G58" s="143"/>
      <c r="H58" s="143"/>
      <c r="I58" s="143"/>
      <c r="J58" s="143"/>
      <c r="K58" s="143"/>
      <c r="L58" s="143"/>
      <c r="M58" s="143"/>
      <c r="N58" s="143"/>
      <c r="O58" s="143"/>
      <c r="P58" s="143"/>
      <c r="Q58" s="143"/>
      <c r="R58" s="143"/>
      <c r="S58" s="143"/>
      <c r="T58" s="143"/>
      <c r="U58" s="143"/>
      <c r="V58" s="143"/>
      <c r="W58" s="143"/>
      <c r="X58" s="143"/>
      <c r="Y58" s="143"/>
      <c r="Z58" s="143"/>
      <c r="AA58" s="143"/>
      <c r="AB58" s="143"/>
      <c r="AC58" s="143"/>
      <c r="AD58" s="143"/>
    </row>
    <row r="59" spans="1:30" x14ac:dyDescent="0.3">
      <c r="A59" s="42"/>
      <c r="B59" s="108"/>
      <c r="C59" s="105"/>
      <c r="D59" s="106"/>
      <c r="E59" s="107"/>
      <c r="F59" s="106">
        <v>1</v>
      </c>
      <c r="G59" s="106">
        <v>2</v>
      </c>
      <c r="H59" s="106">
        <v>3</v>
      </c>
      <c r="I59" s="106">
        <v>4</v>
      </c>
      <c r="J59" s="106">
        <v>5</v>
      </c>
      <c r="K59" s="106">
        <v>6</v>
      </c>
      <c r="L59" s="106">
        <v>7</v>
      </c>
      <c r="M59" s="106">
        <v>8</v>
      </c>
      <c r="N59" s="106">
        <v>9</v>
      </c>
      <c r="O59" s="106">
        <v>10</v>
      </c>
      <c r="P59" s="106">
        <v>11</v>
      </c>
      <c r="Q59" s="106">
        <v>12</v>
      </c>
      <c r="R59" s="106">
        <v>13</v>
      </c>
      <c r="S59" s="106">
        <v>14</v>
      </c>
      <c r="T59" s="106">
        <v>15</v>
      </c>
      <c r="U59" s="106">
        <v>16</v>
      </c>
      <c r="V59" s="106">
        <v>17</v>
      </c>
      <c r="W59" s="106">
        <v>18</v>
      </c>
      <c r="X59" s="106">
        <v>19</v>
      </c>
      <c r="Y59" s="106">
        <v>20</v>
      </c>
      <c r="Z59" s="106">
        <v>21</v>
      </c>
      <c r="AA59" s="106">
        <v>22</v>
      </c>
      <c r="AB59" s="106">
        <v>23</v>
      </c>
      <c r="AC59" s="106">
        <v>24</v>
      </c>
      <c r="AD59" s="106">
        <v>25</v>
      </c>
    </row>
    <row r="60" spans="1:30" x14ac:dyDescent="0.3">
      <c r="A60" s="42"/>
    </row>
    <row r="61" spans="1:30" x14ac:dyDescent="0.3">
      <c r="A61" s="42"/>
      <c r="B61" s="87" t="s">
        <v>127</v>
      </c>
      <c r="C61" s="87"/>
      <c r="D61" s="88"/>
      <c r="E61" s="88"/>
      <c r="F61" s="88">
        <v>102120469.21556273</v>
      </c>
      <c r="G61" s="88">
        <v>411587192.41713083</v>
      </c>
      <c r="H61" s="88">
        <v>413686916.94558495</v>
      </c>
      <c r="I61" s="88">
        <v>409177522.30369365</v>
      </c>
      <c r="J61" s="88">
        <v>403780384.26096916</v>
      </c>
      <c r="K61" s="88">
        <v>397320736.9323408</v>
      </c>
      <c r="L61" s="88">
        <v>389589409.09155965</v>
      </c>
      <c r="M61" s="88">
        <v>386005861.19552654</v>
      </c>
      <c r="N61" s="88">
        <v>376997185.81559557</v>
      </c>
      <c r="O61" s="88">
        <v>365264855.66337806</v>
      </c>
      <c r="P61" s="88">
        <v>367257171.92549306</v>
      </c>
      <c r="Q61" s="88">
        <v>365403869.41951245</v>
      </c>
      <c r="R61" s="88">
        <v>351389217.37229264</v>
      </c>
      <c r="S61" s="88">
        <v>334615566.42213494</v>
      </c>
      <c r="T61" s="88">
        <v>320209575.62104821</v>
      </c>
      <c r="U61" s="88">
        <v>325784800.87876797</v>
      </c>
      <c r="V61" s="88">
        <v>314214806.53024453</v>
      </c>
      <c r="W61" s="88">
        <v>290122803.44512057</v>
      </c>
      <c r="X61" s="88">
        <v>261287920.56123471</v>
      </c>
      <c r="Y61" s="88">
        <v>226776449.34858125</v>
      </c>
      <c r="Z61" s="88">
        <v>213695805.22703701</v>
      </c>
      <c r="AA61" s="88">
        <v>186236924.23068514</v>
      </c>
      <c r="AB61" s="88">
        <v>178367126.44291216</v>
      </c>
      <c r="AC61" s="88">
        <v>168278529.79767352</v>
      </c>
      <c r="AD61" s="88">
        <v>148019549.46339327</v>
      </c>
    </row>
    <row r="62" spans="1:30" x14ac:dyDescent="0.3">
      <c r="A62" s="42"/>
      <c r="B62" s="94" t="s">
        <v>128</v>
      </c>
      <c r="C62" s="95"/>
      <c r="D62" s="95"/>
      <c r="E62" s="95"/>
      <c r="F62" s="96">
        <v>-1943922.2567619383</v>
      </c>
      <c r="G62" s="96">
        <v>2852895.5582323177</v>
      </c>
      <c r="H62" s="96">
        <v>8720291.003262233</v>
      </c>
      <c r="I62" s="96">
        <v>8720291.003262233</v>
      </c>
      <c r="J62" s="96">
        <v>8720291.003262233</v>
      </c>
      <c r="K62" s="96">
        <v>8720291.003262233</v>
      </c>
      <c r="L62" s="96">
        <v>8720291.003262233</v>
      </c>
      <c r="M62" s="96">
        <v>8720291.003262233</v>
      </c>
      <c r="N62" s="96">
        <v>8720291.003262233</v>
      </c>
      <c r="O62" s="96">
        <v>8720291.003262233</v>
      </c>
      <c r="P62" s="96">
        <v>2007680.944882961</v>
      </c>
      <c r="Q62" s="96">
        <v>8720291.003262233</v>
      </c>
      <c r="R62" s="96">
        <v>8720291.003262233</v>
      </c>
      <c r="S62" s="96">
        <v>8720291.003262233</v>
      </c>
      <c r="T62" s="96">
        <v>8720291.003262233</v>
      </c>
      <c r="U62" s="96">
        <v>4620438.4609606527</v>
      </c>
      <c r="V62" s="96">
        <v>8720291.003262233</v>
      </c>
      <c r="W62" s="96">
        <v>8720291.003262233</v>
      </c>
      <c r="X62" s="96">
        <v>8720291.003262233</v>
      </c>
      <c r="Y62" s="96">
        <v>8720291.003262233</v>
      </c>
      <c r="Z62" s="96">
        <v>4281659.7354279943</v>
      </c>
      <c r="AA62" s="96">
        <v>8720291.003262233</v>
      </c>
      <c r="AB62" s="96">
        <v>49186743.484190434</v>
      </c>
      <c r="AC62" s="96">
        <v>97900287.335214913</v>
      </c>
      <c r="AD62" s="96">
        <v>148019549.46340966</v>
      </c>
    </row>
    <row r="63" spans="1:30" x14ac:dyDescent="0.3">
      <c r="A63" s="42"/>
      <c r="B63" s="93" t="s">
        <v>129</v>
      </c>
      <c r="F63" s="75">
        <v>-1943922.2567619383</v>
      </c>
      <c r="G63" s="75">
        <v>-5077631.4145533284</v>
      </c>
      <c r="H63" s="75">
        <v>0</v>
      </c>
      <c r="I63" s="75">
        <v>0</v>
      </c>
      <c r="J63" s="75">
        <v>0</v>
      </c>
      <c r="K63" s="75">
        <v>0</v>
      </c>
      <c r="L63" s="75">
        <v>0</v>
      </c>
      <c r="M63" s="75">
        <v>-2.3112782934233776E-10</v>
      </c>
      <c r="N63" s="75">
        <v>1.7713134402478562E-12</v>
      </c>
      <c r="O63" s="75">
        <v>1.8491862125262985E-12</v>
      </c>
      <c r="P63" s="75">
        <v>-6712610.058379272</v>
      </c>
      <c r="Q63" s="75">
        <v>0</v>
      </c>
      <c r="R63" s="75">
        <v>8.4836001976139243E-13</v>
      </c>
      <c r="S63" s="75">
        <v>-2.3197310935271215E-10</v>
      </c>
      <c r="T63" s="75">
        <v>-2.3196072246273567E-10</v>
      </c>
      <c r="U63" s="75">
        <v>-4099852.5423015798</v>
      </c>
      <c r="V63" s="75">
        <v>-6.3048182589341649E-12</v>
      </c>
      <c r="W63" s="75">
        <v>-1.4445580775833725E-11</v>
      </c>
      <c r="X63" s="75">
        <v>-2.228272977462358E-11</v>
      </c>
      <c r="Y63" s="75">
        <v>-2.9816265255303734E-11</v>
      </c>
      <c r="Z63" s="75">
        <v>-4438631.2678342387</v>
      </c>
      <c r="AA63" s="75">
        <v>-3.5061462263317194E-12</v>
      </c>
      <c r="AB63" s="75">
        <v>40466452.480928205</v>
      </c>
      <c r="AC63" s="75">
        <v>89179996.331952676</v>
      </c>
      <c r="AD63" s="75">
        <v>139299258.46014577</v>
      </c>
    </row>
    <row r="64" spans="1:30" x14ac:dyDescent="0.3">
      <c r="A64" s="42"/>
      <c r="B64" s="93" t="s">
        <v>130</v>
      </c>
      <c r="F64" s="75">
        <v>0</v>
      </c>
      <c r="G64" s="75">
        <v>7930526.9727856461</v>
      </c>
      <c r="H64" s="75">
        <v>8720291.003262233</v>
      </c>
      <c r="I64" s="75">
        <v>8720291.003262233</v>
      </c>
      <c r="J64" s="75">
        <v>8720291.003262233</v>
      </c>
      <c r="K64" s="75">
        <v>8720291.003262233</v>
      </c>
      <c r="L64" s="75">
        <v>8720291.003262233</v>
      </c>
      <c r="M64" s="75">
        <v>8720291.003262233</v>
      </c>
      <c r="N64" s="75">
        <v>8720291.003262233</v>
      </c>
      <c r="O64" s="75">
        <v>8720291.003262233</v>
      </c>
      <c r="P64" s="75">
        <v>8720291.003262233</v>
      </c>
      <c r="Q64" s="75">
        <v>8720291.003262233</v>
      </c>
      <c r="R64" s="75">
        <v>8720291.003262233</v>
      </c>
      <c r="S64" s="75">
        <v>8720291.003262233</v>
      </c>
      <c r="T64" s="75">
        <v>8720291.003262233</v>
      </c>
      <c r="U64" s="75">
        <v>8720291.003262233</v>
      </c>
      <c r="V64" s="75">
        <v>8720291.003262233</v>
      </c>
      <c r="W64" s="75">
        <v>8720291.003262233</v>
      </c>
      <c r="X64" s="75">
        <v>8720291.003262233</v>
      </c>
      <c r="Y64" s="75">
        <v>8720291.003262233</v>
      </c>
      <c r="Z64" s="75">
        <v>8720291.003262233</v>
      </c>
      <c r="AA64" s="75">
        <v>8720291.003262233</v>
      </c>
      <c r="AB64" s="75">
        <v>8720291.003262233</v>
      </c>
      <c r="AC64" s="75">
        <v>8720291.003262233</v>
      </c>
      <c r="AD64" s="75">
        <v>8720291.003262233</v>
      </c>
    </row>
    <row r="65" spans="1:30" x14ac:dyDescent="0.3">
      <c r="A65" s="42"/>
      <c r="B65" s="93" t="s">
        <v>163</v>
      </c>
      <c r="F65" s="75">
        <v>0</v>
      </c>
      <c r="G65" s="75">
        <v>0</v>
      </c>
      <c r="H65" s="75">
        <v>0</v>
      </c>
      <c r="I65" s="75">
        <v>0</v>
      </c>
      <c r="J65" s="75">
        <v>0</v>
      </c>
      <c r="K65" s="75">
        <v>0</v>
      </c>
      <c r="L65" s="75">
        <v>0</v>
      </c>
      <c r="M65" s="75">
        <v>0</v>
      </c>
      <c r="N65" s="75">
        <v>0</v>
      </c>
      <c r="O65" s="75">
        <v>0</v>
      </c>
      <c r="P65" s="75">
        <v>0</v>
      </c>
      <c r="Q65" s="75">
        <v>0</v>
      </c>
      <c r="R65" s="75">
        <v>0</v>
      </c>
      <c r="S65" s="75">
        <v>0</v>
      </c>
      <c r="T65" s="75">
        <v>0</v>
      </c>
      <c r="U65" s="75">
        <v>0</v>
      </c>
      <c r="V65" s="75">
        <v>0</v>
      </c>
      <c r="W65" s="75">
        <v>0</v>
      </c>
      <c r="X65" s="75">
        <v>0</v>
      </c>
      <c r="Y65" s="75">
        <v>0</v>
      </c>
      <c r="Z65" s="75">
        <v>0</v>
      </c>
      <c r="AA65" s="75">
        <v>0</v>
      </c>
      <c r="AB65" s="75">
        <v>0</v>
      </c>
      <c r="AC65" s="75">
        <v>0</v>
      </c>
      <c r="AD65" s="75">
        <v>1.659034751355648E-6</v>
      </c>
    </row>
    <row r="66" spans="1:30" x14ac:dyDescent="0.3">
      <c r="A66" s="42"/>
      <c r="B66" s="94" t="s">
        <v>131</v>
      </c>
      <c r="C66" s="95"/>
      <c r="D66" s="95"/>
      <c r="E66" s="95"/>
      <c r="F66" s="96">
        <v>104064391.47232467</v>
      </c>
      <c r="G66" s="96">
        <v>408734296.85889852</v>
      </c>
      <c r="H66" s="96">
        <v>404966625.94232273</v>
      </c>
      <c r="I66" s="96">
        <v>400457231.30043143</v>
      </c>
      <c r="J66" s="96">
        <v>395060093.25770694</v>
      </c>
      <c r="K66" s="96">
        <v>388600445.92907858</v>
      </c>
      <c r="L66" s="96">
        <v>380869118.08829743</v>
      </c>
      <c r="M66" s="96">
        <v>377285570.19226432</v>
      </c>
      <c r="N66" s="96">
        <v>368276894.81233335</v>
      </c>
      <c r="O66" s="96">
        <v>356544564.66011584</v>
      </c>
      <c r="P66" s="96">
        <v>365249490.98061007</v>
      </c>
      <c r="Q66" s="96">
        <v>356683578.41625023</v>
      </c>
      <c r="R66" s="96">
        <v>342668926.36903042</v>
      </c>
      <c r="S66" s="96">
        <v>325895275.41887271</v>
      </c>
      <c r="T66" s="96">
        <v>311489284.61778599</v>
      </c>
      <c r="U66" s="96">
        <v>321164362.41780734</v>
      </c>
      <c r="V66" s="96">
        <v>305494515.52698231</v>
      </c>
      <c r="W66" s="96">
        <v>281402512.44185835</v>
      </c>
      <c r="X66" s="96">
        <v>252567629.55797249</v>
      </c>
      <c r="Y66" s="96">
        <v>218056158.34531903</v>
      </c>
      <c r="Z66" s="96">
        <v>209414145.49160901</v>
      </c>
      <c r="AA66" s="96">
        <v>177516633.22742292</v>
      </c>
      <c r="AB66" s="96">
        <v>129180382.95872174</v>
      </c>
      <c r="AC66" s="96">
        <v>70378242.462458611</v>
      </c>
      <c r="AD66" s="96">
        <v>-1.6398727893829346E-5</v>
      </c>
    </row>
    <row r="67" spans="1:30" x14ac:dyDescent="0.3">
      <c r="A67" s="42"/>
      <c r="B67" s="93" t="s">
        <v>164</v>
      </c>
      <c r="F67" s="75">
        <v>104064391.47232467</v>
      </c>
      <c r="G67" s="75">
        <v>408734296.85889852</v>
      </c>
      <c r="H67" s="75">
        <v>404966625.94232273</v>
      </c>
      <c r="I67" s="75">
        <v>400457231.30043143</v>
      </c>
      <c r="J67" s="75">
        <v>395060093.25770694</v>
      </c>
      <c r="K67" s="75">
        <v>388600445.92907858</v>
      </c>
      <c r="L67" s="75">
        <v>380869118.08829743</v>
      </c>
      <c r="M67" s="75">
        <v>377285570.19226432</v>
      </c>
      <c r="N67" s="75">
        <v>368276894.81233335</v>
      </c>
      <c r="O67" s="75">
        <v>356544564.66011584</v>
      </c>
      <c r="P67" s="75">
        <v>365249490.98061007</v>
      </c>
      <c r="Q67" s="75">
        <v>356683578.41625023</v>
      </c>
      <c r="R67" s="75">
        <v>342668926.36903042</v>
      </c>
      <c r="S67" s="75">
        <v>325895275.41887271</v>
      </c>
      <c r="T67" s="75">
        <v>311489284.61778599</v>
      </c>
      <c r="U67" s="75">
        <v>321164362.41780734</v>
      </c>
      <c r="V67" s="75">
        <v>305494515.52698231</v>
      </c>
      <c r="W67" s="75">
        <v>281402512.44185835</v>
      </c>
      <c r="X67" s="75">
        <v>252567629.55797249</v>
      </c>
      <c r="Y67" s="75">
        <v>218056158.34531903</v>
      </c>
      <c r="Z67" s="75">
        <v>209414145.49160901</v>
      </c>
      <c r="AA67" s="75">
        <v>177516633.22742292</v>
      </c>
      <c r="AB67" s="75">
        <v>129180382.95872174</v>
      </c>
      <c r="AC67" s="75">
        <v>70378242.462458611</v>
      </c>
      <c r="AD67" s="75">
        <v>-1.6398727893829346E-5</v>
      </c>
    </row>
    <row r="68" spans="1:30" x14ac:dyDescent="0.3">
      <c r="A68" s="42"/>
      <c r="B68" s="93" t="s">
        <v>165</v>
      </c>
      <c r="F68" s="75">
        <v>0</v>
      </c>
      <c r="G68" s="75">
        <v>0</v>
      </c>
      <c r="H68" s="75">
        <v>0</v>
      </c>
      <c r="I68" s="75">
        <v>0</v>
      </c>
      <c r="J68" s="75">
        <v>0</v>
      </c>
      <c r="K68" s="75">
        <v>0</v>
      </c>
      <c r="L68" s="75">
        <v>0</v>
      </c>
      <c r="M68" s="75">
        <v>0</v>
      </c>
      <c r="N68" s="75">
        <v>0</v>
      </c>
      <c r="O68" s="75">
        <v>0</v>
      </c>
      <c r="P68" s="75">
        <v>0</v>
      </c>
      <c r="Q68" s="75">
        <v>0</v>
      </c>
      <c r="R68" s="75">
        <v>0</v>
      </c>
      <c r="S68" s="75">
        <v>0</v>
      </c>
      <c r="T68" s="75">
        <v>0</v>
      </c>
      <c r="U68" s="75">
        <v>0</v>
      </c>
      <c r="V68" s="75">
        <v>0</v>
      </c>
      <c r="W68" s="75">
        <v>0</v>
      </c>
      <c r="X68" s="75">
        <v>0</v>
      </c>
      <c r="Y68" s="75">
        <v>0</v>
      </c>
      <c r="Z68" s="75">
        <v>0</v>
      </c>
      <c r="AA68" s="75">
        <v>0</v>
      </c>
      <c r="AB68" s="75">
        <v>0</v>
      </c>
      <c r="AC68" s="75">
        <v>0</v>
      </c>
      <c r="AD68" s="75">
        <v>0</v>
      </c>
    </row>
    <row r="69" spans="1:30" x14ac:dyDescent="0.3">
      <c r="A69" s="42"/>
      <c r="B69" s="93"/>
    </row>
    <row r="70" spans="1:30" x14ac:dyDescent="0.3">
      <c r="A70" s="42"/>
      <c r="B70" s="87" t="s">
        <v>132</v>
      </c>
      <c r="C70" s="87"/>
      <c r="D70" s="88"/>
      <c r="E70" s="88"/>
      <c r="F70" s="88">
        <v>102120469.21556272</v>
      </c>
      <c r="G70" s="88">
        <v>411587192.41713101</v>
      </c>
      <c r="H70" s="88">
        <v>413686916.94558513</v>
      </c>
      <c r="I70" s="88">
        <v>409177522.30369377</v>
      </c>
      <c r="J70" s="88">
        <v>403780384.26096922</v>
      </c>
      <c r="K70" s="88">
        <v>397320736.93234086</v>
      </c>
      <c r="L70" s="88">
        <v>389589409.09155965</v>
      </c>
      <c r="M70" s="88">
        <v>386005861.19552654</v>
      </c>
      <c r="N70" s="88">
        <v>376997185.81559539</v>
      </c>
      <c r="O70" s="88">
        <v>365264855.66337764</v>
      </c>
      <c r="P70" s="88">
        <v>367257171.92549247</v>
      </c>
      <c r="Q70" s="88">
        <v>365403869.41951168</v>
      </c>
      <c r="R70" s="88">
        <v>351389217.3722918</v>
      </c>
      <c r="S70" s="88">
        <v>334615566.42213404</v>
      </c>
      <c r="T70" s="88">
        <v>320209575.62104702</v>
      </c>
      <c r="U70" s="88">
        <v>325784800.87876683</v>
      </c>
      <c r="V70" s="88">
        <v>314214806.53024322</v>
      </c>
      <c r="W70" s="88">
        <v>290122803.44511932</v>
      </c>
      <c r="X70" s="88">
        <v>261287920.56123346</v>
      </c>
      <c r="Y70" s="88">
        <v>226776449.34857994</v>
      </c>
      <c r="Z70" s="88">
        <v>213695805.22703546</v>
      </c>
      <c r="AA70" s="88">
        <v>186236924.23068345</v>
      </c>
      <c r="AB70" s="88">
        <v>178367126.4429101</v>
      </c>
      <c r="AC70" s="88">
        <v>168278529.79767156</v>
      </c>
      <c r="AD70" s="88">
        <v>148019549.46339139</v>
      </c>
    </row>
    <row r="71" spans="1:30" x14ac:dyDescent="0.3">
      <c r="A71" s="42"/>
      <c r="B71" s="94" t="s">
        <v>133</v>
      </c>
      <c r="C71" s="95"/>
      <c r="D71" s="95"/>
      <c r="E71" s="95"/>
      <c r="F71" s="96">
        <v>9929633.2702806965</v>
      </c>
      <c r="G71" s="96">
        <v>56059095.276580036</v>
      </c>
      <c r="H71" s="96">
        <v>73332127.081121057</v>
      </c>
      <c r="I71" s="96">
        <v>84166583.991580576</v>
      </c>
      <c r="J71" s="96">
        <v>94115595.412643373</v>
      </c>
      <c r="K71" s="96">
        <v>103012325.46127388</v>
      </c>
      <c r="L71" s="96">
        <v>110657094.05561414</v>
      </c>
      <c r="M71" s="96">
        <v>122494826.21379367</v>
      </c>
      <c r="N71" s="96">
        <v>128883617.69243321</v>
      </c>
      <c r="O71" s="96">
        <v>132594064.23399886</v>
      </c>
      <c r="P71" s="96">
        <v>150151008.52712005</v>
      </c>
      <c r="Q71" s="96">
        <v>163675960.89154404</v>
      </c>
      <c r="R71" s="96">
        <v>165089267.69668201</v>
      </c>
      <c r="S71" s="96">
        <v>163830781.72872648</v>
      </c>
      <c r="T71" s="96">
        <v>165065742.62053716</v>
      </c>
      <c r="U71" s="96">
        <v>169447217.14761138</v>
      </c>
      <c r="V71" s="96">
        <v>156497121.41567183</v>
      </c>
      <c r="W71" s="96">
        <v>131180837.83211954</v>
      </c>
      <c r="X71" s="96">
        <v>101336882.62067413</v>
      </c>
      <c r="Y71" s="96">
        <v>66073914.275878847</v>
      </c>
      <c r="Z71" s="96">
        <v>52625412.493087724</v>
      </c>
      <c r="AA71" s="96">
        <v>24776162.069914993</v>
      </c>
      <c r="AB71" s="96">
        <v>16808097.048176445</v>
      </c>
      <c r="AC71" s="96">
        <v>11428231.468216643</v>
      </c>
      <c r="AD71" s="96">
        <v>4979305.2867297791</v>
      </c>
    </row>
    <row r="72" spans="1:30" x14ac:dyDescent="0.3">
      <c r="A72" s="42"/>
      <c r="B72" s="93" t="s">
        <v>134</v>
      </c>
      <c r="F72" s="75">
        <v>303677.05909066671</v>
      </c>
      <c r="G72" s="75">
        <v>2090358.5977522223</v>
      </c>
      <c r="H72" s="75">
        <v>2264469.2514637746</v>
      </c>
      <c r="I72" s="75">
        <v>2264469.2514637746</v>
      </c>
      <c r="J72" s="75">
        <v>2264469.2514637746</v>
      </c>
      <c r="K72" s="75">
        <v>2264469.2514637746</v>
      </c>
      <c r="L72" s="75">
        <v>2264469.2514637746</v>
      </c>
      <c r="M72" s="75">
        <v>2264469.2514637746</v>
      </c>
      <c r="N72" s="75">
        <v>2264469.2514637746</v>
      </c>
      <c r="O72" s="75">
        <v>2264469.2514637746</v>
      </c>
      <c r="P72" s="75">
        <v>2264469.2514637746</v>
      </c>
      <c r="Q72" s="75">
        <v>2264469.2514637746</v>
      </c>
      <c r="R72" s="75">
        <v>2264469.2514637746</v>
      </c>
      <c r="S72" s="75">
        <v>2264469.2514637746</v>
      </c>
      <c r="T72" s="75">
        <v>2264469.2514637746</v>
      </c>
      <c r="U72" s="75">
        <v>2264469.2514637746</v>
      </c>
      <c r="V72" s="75">
        <v>2264469.2514637746</v>
      </c>
      <c r="W72" s="75">
        <v>2264469.2514637746</v>
      </c>
      <c r="X72" s="75">
        <v>2264469.2514637746</v>
      </c>
      <c r="Y72" s="75">
        <v>2264469.2514637746</v>
      </c>
      <c r="Z72" s="75">
        <v>2264469.2514637746</v>
      </c>
      <c r="AA72" s="75">
        <v>2264469.2514637746</v>
      </c>
      <c r="AB72" s="75">
        <v>2264469.2514637746</v>
      </c>
      <c r="AC72" s="75">
        <v>2264469.2514637746</v>
      </c>
      <c r="AD72" s="75">
        <v>2264469.2514637746</v>
      </c>
    </row>
    <row r="73" spans="1:30" x14ac:dyDescent="0.3">
      <c r="A73" s="42"/>
      <c r="B73" s="93" t="s">
        <v>135</v>
      </c>
      <c r="F73" s="75">
        <v>0</v>
      </c>
      <c r="G73" s="75">
        <v>1531670.3752872208</v>
      </c>
      <c r="H73" s="75">
        <v>2226664.2743739346</v>
      </c>
      <c r="I73" s="75">
        <v>2259276.323434433</v>
      </c>
      <c r="J73" s="75">
        <v>2291888.3724949313</v>
      </c>
      <c r="K73" s="75">
        <v>2324500.4215554302</v>
      </c>
      <c r="L73" s="75">
        <v>2357112.470615929</v>
      </c>
      <c r="M73" s="75">
        <v>2388399.8763085324</v>
      </c>
      <c r="N73" s="75">
        <v>2420811.7602527901</v>
      </c>
      <c r="O73" s="75">
        <v>2453423.8093132889</v>
      </c>
      <c r="P73" s="75">
        <v>2479618.5411861194</v>
      </c>
      <c r="Q73" s="75">
        <v>2511268.1386306849</v>
      </c>
      <c r="R73" s="75">
        <v>2543880.1876911838</v>
      </c>
      <c r="S73" s="75">
        <v>2576492.2367516821</v>
      </c>
      <c r="T73" s="75">
        <v>2606880.6994409021</v>
      </c>
      <c r="U73" s="75">
        <v>2595520.3555870643</v>
      </c>
      <c r="V73" s="75">
        <v>2593396.5211053668</v>
      </c>
      <c r="W73" s="75">
        <v>2593396.5211053668</v>
      </c>
      <c r="X73" s="75">
        <v>2593396.5211053668</v>
      </c>
      <c r="Y73" s="75">
        <v>2593396.5211053668</v>
      </c>
      <c r="Z73" s="75">
        <v>2562822.0912477146</v>
      </c>
      <c r="AA73" s="75">
        <v>2551023.8551867222</v>
      </c>
      <c r="AB73" s="75">
        <v>2594442.3730310644</v>
      </c>
      <c r="AC73" s="75">
        <v>2653774.7889755922</v>
      </c>
      <c r="AD73" s="75">
        <v>2714836.0352660045</v>
      </c>
    </row>
    <row r="74" spans="1:30" x14ac:dyDescent="0.3">
      <c r="A74" s="42"/>
      <c r="B74" s="93" t="s">
        <v>163</v>
      </c>
      <c r="F74" s="75">
        <v>9625956.21119003</v>
      </c>
      <c r="G74" s="75">
        <v>37807922.459448121</v>
      </c>
      <c r="H74" s="75">
        <v>37459412.899664864</v>
      </c>
      <c r="I74" s="75">
        <v>37042293.89528992</v>
      </c>
      <c r="J74" s="75">
        <v>36543058.626337901</v>
      </c>
      <c r="K74" s="75">
        <v>35945541.248439766</v>
      </c>
      <c r="L74" s="75">
        <v>35230393.423167504</v>
      </c>
      <c r="M74" s="75">
        <v>34898915.242784441</v>
      </c>
      <c r="N74" s="75">
        <v>34065612.770140812</v>
      </c>
      <c r="O74" s="75">
        <v>32980372.231060684</v>
      </c>
      <c r="P74" s="75">
        <v>33785577.915706396</v>
      </c>
      <c r="Q74" s="75">
        <v>32993231.003503103</v>
      </c>
      <c r="R74" s="75">
        <v>31696875.689135257</v>
      </c>
      <c r="S74" s="75">
        <v>30145312.976245653</v>
      </c>
      <c r="T74" s="75">
        <v>28812758.827145118</v>
      </c>
      <c r="U74" s="75">
        <v>29707703.523647085</v>
      </c>
      <c r="V74" s="75">
        <v>28258242.686245766</v>
      </c>
      <c r="W74" s="75">
        <v>26029732.400871787</v>
      </c>
      <c r="X74" s="75">
        <v>23362505.734112337</v>
      </c>
      <c r="Y74" s="75">
        <v>20170194.646941885</v>
      </c>
      <c r="Z74" s="75">
        <v>19370808.457973707</v>
      </c>
      <c r="AA74" s="75">
        <v>16420288.573536476</v>
      </c>
      <c r="AB74" s="75">
        <v>11949185.423681607</v>
      </c>
      <c r="AC74" s="75">
        <v>6509987.4277772764</v>
      </c>
      <c r="AD74" s="75">
        <v>0</v>
      </c>
    </row>
    <row r="75" spans="1:30" x14ac:dyDescent="0.3">
      <c r="A75" s="42"/>
      <c r="B75" s="93" t="s">
        <v>166</v>
      </c>
      <c r="F75" s="75">
        <v>0</v>
      </c>
      <c r="G75" s="75">
        <v>0</v>
      </c>
      <c r="H75" s="75">
        <v>0</v>
      </c>
      <c r="I75" s="75">
        <v>0</v>
      </c>
      <c r="J75" s="75">
        <v>0</v>
      </c>
      <c r="K75" s="75">
        <v>0</v>
      </c>
      <c r="L75" s="75">
        <v>0</v>
      </c>
      <c r="M75" s="75">
        <v>0</v>
      </c>
      <c r="N75" s="75">
        <v>0</v>
      </c>
      <c r="O75" s="75">
        <v>0</v>
      </c>
      <c r="P75" s="75">
        <v>0</v>
      </c>
      <c r="Q75" s="75">
        <v>0</v>
      </c>
      <c r="R75" s="75">
        <v>0</v>
      </c>
      <c r="S75" s="75">
        <v>0</v>
      </c>
      <c r="T75" s="75">
        <v>0</v>
      </c>
      <c r="U75" s="75">
        <v>0</v>
      </c>
      <c r="V75" s="75">
        <v>0</v>
      </c>
      <c r="W75" s="75">
        <v>0</v>
      </c>
      <c r="X75" s="75">
        <v>0</v>
      </c>
      <c r="Y75" s="75">
        <v>0</v>
      </c>
      <c r="Z75" s="75">
        <v>0</v>
      </c>
      <c r="AA75" s="75">
        <v>0</v>
      </c>
      <c r="AB75" s="75">
        <v>0</v>
      </c>
      <c r="AC75" s="75">
        <v>0</v>
      </c>
      <c r="AD75" s="75">
        <v>0</v>
      </c>
    </row>
    <row r="76" spans="1:30" x14ac:dyDescent="0.3">
      <c r="A76" s="42"/>
      <c r="B76" s="93" t="s">
        <v>167</v>
      </c>
      <c r="F76" s="75">
        <v>0</v>
      </c>
      <c r="G76" s="75">
        <v>14629143.844092473</v>
      </c>
      <c r="H76" s="75">
        <v>31381580.655618478</v>
      </c>
      <c r="I76" s="75">
        <v>42600544.521392457</v>
      </c>
      <c r="J76" s="75">
        <v>53016179.162346758</v>
      </c>
      <c r="K76" s="75">
        <v>62477814.539814904</v>
      </c>
      <c r="L76" s="75">
        <v>70805118.910366938</v>
      </c>
      <c r="M76" s="75">
        <v>82943041.843236923</v>
      </c>
      <c r="N76" s="75">
        <v>90132723.910575822</v>
      </c>
      <c r="O76" s="75">
        <v>94895798.942161113</v>
      </c>
      <c r="P76" s="75">
        <v>111621342.81876378</v>
      </c>
      <c r="Q76" s="75">
        <v>125906992.49794647</v>
      </c>
      <c r="R76" s="75">
        <v>128584042.5683918</v>
      </c>
      <c r="S76" s="75">
        <v>128844507.26426536</v>
      </c>
      <c r="T76" s="75">
        <v>131381633.84248738</v>
      </c>
      <c r="U76" s="75">
        <v>134879524.01691347</v>
      </c>
      <c r="V76" s="75">
        <v>123381012.95685692</v>
      </c>
      <c r="W76" s="75">
        <v>100293239.65867861</v>
      </c>
      <c r="X76" s="75">
        <v>73116511.113992661</v>
      </c>
      <c r="Y76" s="75">
        <v>41045853.856367819</v>
      </c>
      <c r="Z76" s="75">
        <v>28427312.692402523</v>
      </c>
      <c r="AA76" s="75">
        <v>3540380.3897280209</v>
      </c>
      <c r="AB76" s="75">
        <v>0</v>
      </c>
      <c r="AC76" s="75">
        <v>0</v>
      </c>
      <c r="AD76" s="75">
        <v>0</v>
      </c>
    </row>
    <row r="77" spans="1:30" x14ac:dyDescent="0.3">
      <c r="A77" s="42"/>
      <c r="B77" s="94" t="s">
        <v>136</v>
      </c>
      <c r="C77" s="95"/>
      <c r="D77" s="95"/>
      <c r="E77" s="95"/>
      <c r="F77" s="96">
        <v>60410093.575667985</v>
      </c>
      <c r="G77" s="96">
        <v>221024734.26612568</v>
      </c>
      <c r="H77" s="96">
        <v>204022831.63026991</v>
      </c>
      <c r="I77" s="96">
        <v>187020928.99441409</v>
      </c>
      <c r="J77" s="96">
        <v>170019026.35855827</v>
      </c>
      <c r="K77" s="96">
        <v>153017123.72270241</v>
      </c>
      <c r="L77" s="96">
        <v>136015221.08684659</v>
      </c>
      <c r="M77" s="96">
        <v>119013318.45099075</v>
      </c>
      <c r="N77" s="96">
        <v>102011415.8151349</v>
      </c>
      <c r="O77" s="96">
        <v>85009513.179279059</v>
      </c>
      <c r="P77" s="96">
        <v>68007610.543423221</v>
      </c>
      <c r="Q77" s="96">
        <v>51005707.907567397</v>
      </c>
      <c r="R77" s="96">
        <v>34003805.271711603</v>
      </c>
      <c r="S77" s="96">
        <v>17001902.635855798</v>
      </c>
      <c r="T77" s="96">
        <v>6.4574123825877905E-11</v>
      </c>
      <c r="U77" s="96">
        <v>6.0057614658782075E-11</v>
      </c>
      <c r="V77" s="96">
        <v>5.5538887421716852E-11</v>
      </c>
      <c r="W77" s="96">
        <v>5.1017787205281481E-11</v>
      </c>
      <c r="X77" s="96">
        <v>4.6494148281244926E-11</v>
      </c>
      <c r="Y77" s="96">
        <v>4.1967793346961823E-11</v>
      </c>
      <c r="Z77" s="96">
        <v>3.7438532717018458E-11</v>
      </c>
      <c r="AA77" s="96">
        <v>3.2906163458423619E-11</v>
      </c>
      <c r="AB77" s="96">
        <v>2.8370468465401436E-11</v>
      </c>
      <c r="AC77" s="96">
        <v>2.3831215469567968E-11</v>
      </c>
      <c r="AD77" s="96">
        <v>1.9288155980978772E-11</v>
      </c>
    </row>
    <row r="78" spans="1:30" x14ac:dyDescent="0.3">
      <c r="A78" s="42"/>
      <c r="B78" s="93" t="s">
        <v>168</v>
      </c>
      <c r="F78" s="75">
        <v>0</v>
      </c>
      <c r="G78" s="75">
        <v>0</v>
      </c>
      <c r="H78" s="75">
        <v>0</v>
      </c>
      <c r="I78" s="75">
        <v>0</v>
      </c>
      <c r="J78" s="75">
        <v>0</v>
      </c>
      <c r="K78" s="75">
        <v>0</v>
      </c>
      <c r="L78" s="75">
        <v>0</v>
      </c>
      <c r="M78" s="75">
        <v>0</v>
      </c>
      <c r="N78" s="75">
        <v>0</v>
      </c>
      <c r="O78" s="75">
        <v>0</v>
      </c>
      <c r="P78" s="75">
        <v>0</v>
      </c>
      <c r="Q78" s="75">
        <v>0</v>
      </c>
      <c r="R78" s="75">
        <v>0</v>
      </c>
      <c r="S78" s="75">
        <v>0</v>
      </c>
      <c r="T78" s="75">
        <v>0</v>
      </c>
      <c r="U78" s="75">
        <v>0</v>
      </c>
      <c r="V78" s="75">
        <v>0</v>
      </c>
      <c r="W78" s="75">
        <v>0</v>
      </c>
      <c r="X78" s="75">
        <v>0</v>
      </c>
      <c r="Y78" s="75">
        <v>0</v>
      </c>
      <c r="Z78" s="75">
        <v>0</v>
      </c>
      <c r="AA78" s="75">
        <v>0</v>
      </c>
      <c r="AB78" s="75">
        <v>0</v>
      </c>
      <c r="AC78" s="75">
        <v>0</v>
      </c>
      <c r="AD78" s="75">
        <v>0</v>
      </c>
    </row>
    <row r="79" spans="1:30" x14ac:dyDescent="0.3">
      <c r="A79" s="42"/>
      <c r="B79" s="103" t="s">
        <v>137</v>
      </c>
      <c r="F79" s="75">
        <v>60410093.575667985</v>
      </c>
      <c r="G79" s="75">
        <v>221024734.26612568</v>
      </c>
      <c r="H79" s="75">
        <v>204022831.63026991</v>
      </c>
      <c r="I79" s="75">
        <v>187020928.99441409</v>
      </c>
      <c r="J79" s="75">
        <v>170019026.35855827</v>
      </c>
      <c r="K79" s="75">
        <v>153017123.72270241</v>
      </c>
      <c r="L79" s="75">
        <v>136015221.08684659</v>
      </c>
      <c r="M79" s="75">
        <v>119013318.45099075</v>
      </c>
      <c r="N79" s="75">
        <v>102011415.8151349</v>
      </c>
      <c r="O79" s="75">
        <v>85009513.179279059</v>
      </c>
      <c r="P79" s="75">
        <v>68007610.543423221</v>
      </c>
      <c r="Q79" s="75">
        <v>51005707.907567397</v>
      </c>
      <c r="R79" s="75">
        <v>34003805.271711603</v>
      </c>
      <c r="S79" s="75">
        <v>17001902.635855798</v>
      </c>
      <c r="T79" s="75">
        <v>6.4574123825877905E-11</v>
      </c>
      <c r="U79" s="75">
        <v>6.0057614658782075E-11</v>
      </c>
      <c r="V79" s="75">
        <v>5.5538887421716852E-11</v>
      </c>
      <c r="W79" s="75">
        <v>5.1017787205281481E-11</v>
      </c>
      <c r="X79" s="75">
        <v>4.6494148281244926E-11</v>
      </c>
      <c r="Y79" s="75">
        <v>4.1967793346961823E-11</v>
      </c>
      <c r="Z79" s="75">
        <v>3.7438532717018458E-11</v>
      </c>
      <c r="AA79" s="75">
        <v>3.2906163458423619E-11</v>
      </c>
      <c r="AB79" s="75">
        <v>2.8370468465401436E-11</v>
      </c>
      <c r="AC79" s="75">
        <v>2.3831215469567968E-11</v>
      </c>
      <c r="AD79" s="75">
        <v>1.9288155980978772E-11</v>
      </c>
    </row>
    <row r="80" spans="1:30" x14ac:dyDescent="0.3">
      <c r="A80" s="42"/>
      <c r="B80" s="94" t="s">
        <v>138</v>
      </c>
      <c r="C80" s="95"/>
      <c r="D80" s="95"/>
      <c r="E80" s="95"/>
      <c r="F80" s="96">
        <v>31780742.369614039</v>
      </c>
      <c r="G80" s="96">
        <v>134503362.87442529</v>
      </c>
      <c r="H80" s="96">
        <v>136331958.23419416</v>
      </c>
      <c r="I80" s="96">
        <v>137990009.3176991</v>
      </c>
      <c r="J80" s="96">
        <v>139645762.48976758</v>
      </c>
      <c r="K80" s="96">
        <v>141291287.74836454</v>
      </c>
      <c r="L80" s="96">
        <v>142917093.94909894</v>
      </c>
      <c r="M80" s="96">
        <v>144497716.53074211</v>
      </c>
      <c r="N80" s="96">
        <v>146102152.3080273</v>
      </c>
      <c r="O80" s="96">
        <v>147661278.25009972</v>
      </c>
      <c r="P80" s="96">
        <v>149098552.85494918</v>
      </c>
      <c r="Q80" s="96">
        <v>150722200.62040025</v>
      </c>
      <c r="R80" s="96">
        <v>152296144.40389818</v>
      </c>
      <c r="S80" s="96">
        <v>153782882.05755174</v>
      </c>
      <c r="T80" s="96">
        <v>155143833.00050986</v>
      </c>
      <c r="U80" s="96">
        <v>156337583.73115546</v>
      </c>
      <c r="V80" s="96">
        <v>157717685.11457139</v>
      </c>
      <c r="W80" s="96">
        <v>158941965.6129998</v>
      </c>
      <c r="X80" s="96">
        <v>159951037.94055933</v>
      </c>
      <c r="Y80" s="96">
        <v>160702535.0727011</v>
      </c>
      <c r="Z80" s="96">
        <v>161070392.73394775</v>
      </c>
      <c r="AA80" s="96">
        <v>161460762.16076845</v>
      </c>
      <c r="AB80" s="96">
        <v>161559029.39473367</v>
      </c>
      <c r="AC80" s="96">
        <v>156850298.3294549</v>
      </c>
      <c r="AD80" s="96">
        <v>143040244.17666161</v>
      </c>
    </row>
    <row r="81" spans="1:30" x14ac:dyDescent="0.3">
      <c r="A81" s="42"/>
      <c r="B81" s="93" t="s">
        <v>139</v>
      </c>
      <c r="F81" s="75">
        <v>39251985.356575459</v>
      </c>
      <c r="G81" s="75">
        <v>149319713.5028761</v>
      </c>
      <c r="H81" s="75">
        <v>149319713.5028761</v>
      </c>
      <c r="I81" s="75">
        <v>149319713.5028761</v>
      </c>
      <c r="J81" s="75">
        <v>149319713.5028761</v>
      </c>
      <c r="K81" s="75">
        <v>149319713.5028761</v>
      </c>
      <c r="L81" s="75">
        <v>149319713.5028761</v>
      </c>
      <c r="M81" s="75">
        <v>149319713.5028761</v>
      </c>
      <c r="N81" s="75">
        <v>149319713.5028761</v>
      </c>
      <c r="O81" s="75">
        <v>149319713.5028761</v>
      </c>
      <c r="P81" s="75">
        <v>149319713.5028761</v>
      </c>
      <c r="Q81" s="75">
        <v>149319713.5028761</v>
      </c>
      <c r="R81" s="75">
        <v>149319713.5028761</v>
      </c>
      <c r="S81" s="75">
        <v>149319713.5028761</v>
      </c>
      <c r="T81" s="75">
        <v>149319713.5028761</v>
      </c>
      <c r="U81" s="75">
        <v>149319713.5028761</v>
      </c>
      <c r="V81" s="75">
        <v>149319713.5028761</v>
      </c>
      <c r="W81" s="75">
        <v>149319713.5028761</v>
      </c>
      <c r="X81" s="75">
        <v>149319713.5028761</v>
      </c>
      <c r="Y81" s="75">
        <v>149319713.5028761</v>
      </c>
      <c r="Z81" s="75">
        <v>149319713.5028761</v>
      </c>
      <c r="AA81" s="75">
        <v>149319713.5028761</v>
      </c>
      <c r="AB81" s="75">
        <v>149319713.5028761</v>
      </c>
      <c r="AC81" s="75">
        <v>149319713.5028761</v>
      </c>
      <c r="AD81" s="75">
        <v>149319713.5028761</v>
      </c>
    </row>
    <row r="82" spans="1:30" x14ac:dyDescent="0.3">
      <c r="A82" s="42"/>
      <c r="B82" s="93" t="s">
        <v>169</v>
      </c>
      <c r="F82" s="75">
        <v>17964.27005748498</v>
      </c>
      <c r="G82" s="75">
        <v>787919.20922024688</v>
      </c>
      <c r="H82" s="75">
        <v>2616514.5689891065</v>
      </c>
      <c r="I82" s="75">
        <v>4274565.6524940655</v>
      </c>
      <c r="J82" s="75">
        <v>5930318.8245625626</v>
      </c>
      <c r="K82" s="75">
        <v>7575844.0831595194</v>
      </c>
      <c r="L82" s="75">
        <v>9201650.283893887</v>
      </c>
      <c r="M82" s="75">
        <v>10782272.865537016</v>
      </c>
      <c r="N82" s="75">
        <v>12386708.64282218</v>
      </c>
      <c r="O82" s="75">
        <v>13945834.584894635</v>
      </c>
      <c r="P82" s="75">
        <v>15383109.189744107</v>
      </c>
      <c r="Q82" s="75">
        <v>17006756.955195274</v>
      </c>
      <c r="R82" s="75">
        <v>18580700.738693204</v>
      </c>
      <c r="S82" s="75">
        <v>20067438.392346665</v>
      </c>
      <c r="T82" s="75">
        <v>21428389.335304897</v>
      </c>
      <c r="U82" s="75">
        <v>22622140.065950386</v>
      </c>
      <c r="V82" s="75">
        <v>24002241.449366447</v>
      </c>
      <c r="W82" s="75">
        <v>25226521.947794806</v>
      </c>
      <c r="X82" s="75">
        <v>26235594.275354337</v>
      </c>
      <c r="Y82" s="75">
        <v>26987091.407496035</v>
      </c>
      <c r="Z82" s="75">
        <v>27354949.068742819</v>
      </c>
      <c r="AA82" s="75">
        <v>27745318.495563596</v>
      </c>
      <c r="AB82" s="75">
        <v>27880229.603073582</v>
      </c>
      <c r="AC82" s="75">
        <v>27880229.603073582</v>
      </c>
      <c r="AD82" s="75">
        <v>27880229.603073582</v>
      </c>
    </row>
    <row r="83" spans="1:30" x14ac:dyDescent="0.3">
      <c r="A83" s="42"/>
      <c r="B83" s="93" t="s">
        <v>140</v>
      </c>
      <c r="F83" s="75">
        <v>-7489207.2570189061</v>
      </c>
      <c r="G83" s="75">
        <v>-15604269.837671058</v>
      </c>
      <c r="H83" s="75">
        <v>-15604269.837671049</v>
      </c>
      <c r="I83" s="75">
        <v>-15604269.837671064</v>
      </c>
      <c r="J83" s="75">
        <v>-15604269.837671084</v>
      </c>
      <c r="K83" s="75">
        <v>-15604269.837671084</v>
      </c>
      <c r="L83" s="75">
        <v>-15604269.837671045</v>
      </c>
      <c r="M83" s="75">
        <v>-15604269.83767101</v>
      </c>
      <c r="N83" s="75">
        <v>-15604269.837670986</v>
      </c>
      <c r="O83" s="75">
        <v>-15604269.837671019</v>
      </c>
      <c r="P83" s="75">
        <v>-15604269.837671034</v>
      </c>
      <c r="Q83" s="75">
        <v>-15604269.837671127</v>
      </c>
      <c r="R83" s="75">
        <v>-15604269.837671127</v>
      </c>
      <c r="S83" s="75">
        <v>-15604269.837671027</v>
      </c>
      <c r="T83" s="75">
        <v>-15604269.837671142</v>
      </c>
      <c r="U83" s="75">
        <v>-15604269.837671034</v>
      </c>
      <c r="V83" s="75">
        <v>-15604269.837671157</v>
      </c>
      <c r="W83" s="75">
        <v>-15604269.837671112</v>
      </c>
      <c r="X83" s="75">
        <v>-15604269.837671112</v>
      </c>
      <c r="Y83" s="75">
        <v>-15604269.837671041</v>
      </c>
      <c r="Z83" s="75">
        <v>-15604269.837671168</v>
      </c>
      <c r="AA83" s="75">
        <v>-15604269.83767125</v>
      </c>
      <c r="AB83" s="75">
        <v>-15640913.711216018</v>
      </c>
      <c r="AC83" s="75">
        <v>-20349644.776494786</v>
      </c>
      <c r="AD83" s="75">
        <v>-34159698.929288074</v>
      </c>
    </row>
    <row r="84" spans="1:30" x14ac:dyDescent="0.3">
      <c r="A84" s="42"/>
    </row>
    <row r="85" spans="1:30" x14ac:dyDescent="0.3">
      <c r="A85" s="42"/>
      <c r="B85" s="111" t="s">
        <v>52</v>
      </c>
      <c r="C85" s="60"/>
      <c r="D85" s="60"/>
      <c r="E85" s="60"/>
      <c r="F85" s="112">
        <v>0</v>
      </c>
      <c r="G85" s="112">
        <v>0</v>
      </c>
      <c r="H85" s="112">
        <v>0</v>
      </c>
      <c r="I85" s="112">
        <v>0</v>
      </c>
      <c r="J85" s="112">
        <v>0</v>
      </c>
      <c r="K85" s="112">
        <v>0</v>
      </c>
      <c r="L85" s="112">
        <v>0</v>
      </c>
      <c r="M85" s="112">
        <v>0</v>
      </c>
      <c r="N85" s="112">
        <v>0</v>
      </c>
      <c r="O85" s="112">
        <v>0</v>
      </c>
      <c r="P85" s="112">
        <v>5.9604644775390625E-7</v>
      </c>
      <c r="Q85" s="112">
        <v>7.7486038208007813E-7</v>
      </c>
      <c r="R85" s="112">
        <v>8.3446502685546875E-7</v>
      </c>
      <c r="S85" s="112">
        <v>8.9406967163085938E-7</v>
      </c>
      <c r="T85" s="112">
        <v>1.1920928955078125E-6</v>
      </c>
      <c r="U85" s="112">
        <v>1.1324882507324219E-6</v>
      </c>
      <c r="V85" s="112">
        <v>1.3113021850585938E-6</v>
      </c>
      <c r="W85" s="112">
        <v>1.2516975402832031E-6</v>
      </c>
      <c r="X85" s="112">
        <v>1.2516975402832031E-6</v>
      </c>
      <c r="Y85" s="112">
        <v>1.3113021850585938E-6</v>
      </c>
      <c r="Z85" s="112">
        <v>1.5497207641601563E-6</v>
      </c>
      <c r="AA85" s="112">
        <v>1.6987323760986328E-6</v>
      </c>
      <c r="AB85" s="112">
        <v>2.0563602447509766E-6</v>
      </c>
      <c r="AC85" s="112">
        <v>1.9669532775878906E-6</v>
      </c>
      <c r="AD85" s="112">
        <v>1.8775463104248047E-6</v>
      </c>
    </row>
    <row r="86" spans="1:30" x14ac:dyDescent="0.3">
      <c r="P86" s="55"/>
      <c r="Q86" s="109"/>
      <c r="R86" s="109"/>
      <c r="S86" s="109"/>
    </row>
    <row r="87" spans="1:30" x14ac:dyDescent="0.3">
      <c r="P87" s="55"/>
      <c r="Q87" s="109"/>
      <c r="R87" s="109"/>
      <c r="S87" s="109"/>
    </row>
    <row r="88" spans="1:30" x14ac:dyDescent="0.3">
      <c r="P88" s="55"/>
      <c r="Q88" s="109"/>
      <c r="R88" s="109"/>
      <c r="S88" s="109"/>
    </row>
    <row r="89" spans="1:30" x14ac:dyDescent="0.3">
      <c r="A89" s="42"/>
      <c r="B89" s="144" t="s">
        <v>239</v>
      </c>
      <c r="C89" s="141"/>
      <c r="D89" s="142"/>
      <c r="E89" s="143"/>
      <c r="F89" s="143"/>
      <c r="G89" s="143"/>
      <c r="H89" s="143"/>
      <c r="I89" s="143"/>
      <c r="J89" s="143"/>
      <c r="K89" s="143"/>
      <c r="L89" s="143"/>
      <c r="M89" s="143"/>
      <c r="N89" s="143"/>
      <c r="O89" s="143"/>
      <c r="P89" s="143"/>
      <c r="Q89" s="143"/>
      <c r="R89" s="143"/>
      <c r="S89" s="143"/>
      <c r="T89" s="143"/>
      <c r="U89" s="143"/>
      <c r="V89" s="143"/>
      <c r="W89" s="143"/>
      <c r="X89" s="143"/>
      <c r="Y89" s="143"/>
      <c r="Z89" s="143"/>
      <c r="AA89" s="143"/>
      <c r="AB89" s="143"/>
      <c r="AC89" s="143"/>
      <c r="AD89" s="143"/>
    </row>
    <row r="90" spans="1:30" x14ac:dyDescent="0.3">
      <c r="B90" s="108"/>
      <c r="C90" s="105"/>
      <c r="D90" s="106"/>
      <c r="E90" s="107"/>
      <c r="F90" s="106">
        <v>1</v>
      </c>
      <c r="G90" s="106">
        <v>2</v>
      </c>
      <c r="H90" s="106">
        <v>3</v>
      </c>
      <c r="I90" s="106">
        <v>4</v>
      </c>
      <c r="J90" s="106">
        <v>5</v>
      </c>
      <c r="K90" s="106">
        <v>6</v>
      </c>
      <c r="L90" s="106">
        <v>7</v>
      </c>
      <c r="M90" s="106">
        <v>8</v>
      </c>
      <c r="N90" s="106">
        <v>9</v>
      </c>
      <c r="O90" s="106">
        <v>10</v>
      </c>
      <c r="P90" s="106">
        <v>11</v>
      </c>
      <c r="Q90" s="106">
        <v>12</v>
      </c>
      <c r="R90" s="106">
        <v>13</v>
      </c>
      <c r="S90" s="106">
        <v>14</v>
      </c>
      <c r="T90" s="106">
        <v>15</v>
      </c>
      <c r="U90" s="106">
        <v>16</v>
      </c>
      <c r="V90" s="106">
        <v>17</v>
      </c>
      <c r="W90" s="106">
        <v>18</v>
      </c>
      <c r="X90" s="106">
        <v>19</v>
      </c>
      <c r="Y90" s="106">
        <v>20</v>
      </c>
      <c r="Z90" s="106">
        <v>21</v>
      </c>
      <c r="AA90" s="106">
        <v>22</v>
      </c>
      <c r="AB90" s="106">
        <v>23</v>
      </c>
      <c r="AC90" s="106">
        <v>24</v>
      </c>
      <c r="AD90" s="106">
        <v>25</v>
      </c>
    </row>
    <row r="92" spans="1:30" x14ac:dyDescent="0.3">
      <c r="B92" s="94" t="s">
        <v>203</v>
      </c>
      <c r="C92" s="95"/>
      <c r="D92" s="95"/>
      <c r="E92" s="95"/>
      <c r="F92" s="96">
        <v>151887494.26226875</v>
      </c>
      <c r="G92" s="96">
        <v>423147630.90256286</v>
      </c>
      <c r="H92" s="96">
        <v>54506036.673329853</v>
      </c>
      <c r="I92" s="96">
        <v>50570523.459261537</v>
      </c>
      <c r="J92" s="96">
        <v>50179178.87053556</v>
      </c>
      <c r="K92" s="96">
        <v>49787834.281809576</v>
      </c>
      <c r="L92" s="96">
        <v>49396489.693083592</v>
      </c>
      <c r="M92" s="96">
        <v>49008865.991753861</v>
      </c>
      <c r="N92" s="96">
        <v>48631898.052325018</v>
      </c>
      <c r="O92" s="96">
        <v>48240753.628715277</v>
      </c>
      <c r="P92" s="96">
        <v>54580531.794061512</v>
      </c>
      <c r="Q92" s="96">
        <v>48560934.933854282</v>
      </c>
      <c r="R92" s="96">
        <v>47155277.088180542</v>
      </c>
      <c r="S92" s="96">
        <v>46763932.499454558</v>
      </c>
      <c r="T92" s="96">
        <v>46378806.73761867</v>
      </c>
      <c r="U92" s="96">
        <v>50299445.217416562</v>
      </c>
      <c r="V92" s="96">
        <v>47013366.584196217</v>
      </c>
      <c r="W92" s="96">
        <v>46349102.768317103</v>
      </c>
      <c r="X92" s="96">
        <v>46349102.768317103</v>
      </c>
      <c r="Y92" s="96">
        <v>46349102.768317103</v>
      </c>
      <c r="Z92" s="96">
        <v>50873884.513507262</v>
      </c>
      <c r="AA92" s="96">
        <v>47508926.631734952</v>
      </c>
      <c r="AB92" s="96">
        <v>47375995.007414766</v>
      </c>
      <c r="AC92" s="96">
        <v>48713543.851024471</v>
      </c>
      <c r="AD92" s="96">
        <v>50119262.128193125</v>
      </c>
    </row>
    <row r="93" spans="1:30" x14ac:dyDescent="0.3">
      <c r="B93" s="93" t="s">
        <v>208</v>
      </c>
      <c r="F93" s="75">
        <v>-8763797.6831345633</v>
      </c>
      <c r="G93" s="75">
        <v>13223935.621343695</v>
      </c>
      <c r="H93" s="75">
        <v>54506036.673329853</v>
      </c>
      <c r="I93" s="75">
        <v>50570523.459261537</v>
      </c>
      <c r="J93" s="75">
        <v>50179178.87053556</v>
      </c>
      <c r="K93" s="75">
        <v>49787834.281809576</v>
      </c>
      <c r="L93" s="75">
        <v>49396489.693083592</v>
      </c>
      <c r="M93" s="75">
        <v>49008865.991753861</v>
      </c>
      <c r="N93" s="75">
        <v>48631898.052325018</v>
      </c>
      <c r="O93" s="75">
        <v>48240753.628715277</v>
      </c>
      <c r="P93" s="75">
        <v>47867921.735682242</v>
      </c>
      <c r="Q93" s="75">
        <v>47545659.225290596</v>
      </c>
      <c r="R93" s="75">
        <v>47155277.088180542</v>
      </c>
      <c r="S93" s="75">
        <v>46763932.499454558</v>
      </c>
      <c r="T93" s="75">
        <v>46378806.73761867</v>
      </c>
      <c r="U93" s="75">
        <v>46199592.675114982</v>
      </c>
      <c r="V93" s="75">
        <v>46346978.933835424</v>
      </c>
      <c r="W93" s="75">
        <v>46349102.768317103</v>
      </c>
      <c r="X93" s="75">
        <v>46349102.768317103</v>
      </c>
      <c r="Y93" s="75">
        <v>46349102.768317103</v>
      </c>
      <c r="Z93" s="75">
        <v>46435253.245673023</v>
      </c>
      <c r="AA93" s="75">
        <v>46788503.046181947</v>
      </c>
      <c r="AB93" s="75">
        <v>46676918.488740198</v>
      </c>
      <c r="AC93" s="75">
        <v>46011990.142183952</v>
      </c>
      <c r="AD93" s="75">
        <v>45290451.681742355</v>
      </c>
    </row>
    <row r="94" spans="1:30" x14ac:dyDescent="0.3">
      <c r="B94" s="93" t="s">
        <v>141</v>
      </c>
      <c r="F94" s="75">
        <v>39251985.356575459</v>
      </c>
      <c r="G94" s="75">
        <v>110067728.14630063</v>
      </c>
      <c r="H94" s="75">
        <v>0</v>
      </c>
      <c r="I94" s="75">
        <v>0</v>
      </c>
      <c r="J94" s="75">
        <v>0</v>
      </c>
      <c r="K94" s="75">
        <v>0</v>
      </c>
      <c r="L94" s="75">
        <v>0</v>
      </c>
      <c r="M94" s="75">
        <v>0</v>
      </c>
      <c r="N94" s="75">
        <v>0</v>
      </c>
      <c r="O94" s="75">
        <v>0</v>
      </c>
      <c r="P94" s="75">
        <v>0</v>
      </c>
      <c r="Q94" s="75">
        <v>0</v>
      </c>
      <c r="R94" s="75">
        <v>0</v>
      </c>
      <c r="S94" s="75">
        <v>0</v>
      </c>
      <c r="T94" s="75">
        <v>0</v>
      </c>
      <c r="U94" s="75">
        <v>0</v>
      </c>
      <c r="V94" s="75">
        <v>0</v>
      </c>
      <c r="W94" s="75">
        <v>0</v>
      </c>
      <c r="X94" s="75">
        <v>0</v>
      </c>
      <c r="Y94" s="75">
        <v>0</v>
      </c>
      <c r="Z94" s="75">
        <v>0</v>
      </c>
      <c r="AA94" s="75">
        <v>0</v>
      </c>
      <c r="AB94" s="75">
        <v>0</v>
      </c>
      <c r="AC94" s="75">
        <v>0</v>
      </c>
      <c r="AD94" s="75">
        <v>0</v>
      </c>
    </row>
    <row r="95" spans="1:30" x14ac:dyDescent="0.3">
      <c r="B95" s="93" t="s">
        <v>204</v>
      </c>
      <c r="F95" s="75">
        <v>58877978.034863181</v>
      </c>
      <c r="G95" s="75">
        <v>165101592.21945092</v>
      </c>
      <c r="H95" s="75">
        <v>0</v>
      </c>
      <c r="I95" s="75">
        <v>0</v>
      </c>
      <c r="J95" s="75">
        <v>0</v>
      </c>
      <c r="K95" s="75">
        <v>0</v>
      </c>
      <c r="L95" s="75">
        <v>0</v>
      </c>
      <c r="M95" s="75">
        <v>0</v>
      </c>
      <c r="N95" s="75">
        <v>0</v>
      </c>
      <c r="O95" s="75">
        <v>0</v>
      </c>
      <c r="P95" s="75">
        <v>0</v>
      </c>
      <c r="Q95" s="75">
        <v>0</v>
      </c>
      <c r="R95" s="75">
        <v>0</v>
      </c>
      <c r="S95" s="75">
        <v>0</v>
      </c>
      <c r="T95" s="75">
        <v>0</v>
      </c>
      <c r="U95" s="75">
        <v>0</v>
      </c>
      <c r="V95" s="75">
        <v>0</v>
      </c>
      <c r="W95" s="75">
        <v>0</v>
      </c>
      <c r="X95" s="75">
        <v>0</v>
      </c>
      <c r="Y95" s="75">
        <v>0</v>
      </c>
      <c r="Z95" s="75">
        <v>0</v>
      </c>
      <c r="AA95" s="75">
        <v>0</v>
      </c>
      <c r="AB95" s="75">
        <v>0</v>
      </c>
      <c r="AC95" s="75">
        <v>0</v>
      </c>
      <c r="AD95" s="75">
        <v>0</v>
      </c>
    </row>
    <row r="96" spans="1:30" x14ac:dyDescent="0.3">
      <c r="B96" s="93" t="s">
        <v>56</v>
      </c>
      <c r="F96" s="75">
        <v>919436.21145749115</v>
      </c>
      <c r="G96" s="75">
        <v>1188111.06041446</v>
      </c>
      <c r="H96" s="75">
        <v>0</v>
      </c>
      <c r="I96" s="75">
        <v>0</v>
      </c>
      <c r="J96" s="75">
        <v>0</v>
      </c>
      <c r="K96" s="75">
        <v>0</v>
      </c>
      <c r="L96" s="75">
        <v>0</v>
      </c>
      <c r="M96" s="75">
        <v>1.7028143115319082E-12</v>
      </c>
      <c r="N96" s="75">
        <v>6.8499128715985636E-14</v>
      </c>
      <c r="O96" s="75">
        <v>7.7872772278442372E-14</v>
      </c>
      <c r="P96" s="75">
        <v>8.8250938511390644E-13</v>
      </c>
      <c r="Q96" s="75">
        <v>0</v>
      </c>
      <c r="R96" s="75">
        <v>8.4836001976143393E-13</v>
      </c>
      <c r="S96" s="75">
        <v>9.1742813960863043E-15</v>
      </c>
      <c r="T96" s="75">
        <v>1.2386889976445692E-14</v>
      </c>
      <c r="U96" s="75">
        <v>2.4953976563883206E-12</v>
      </c>
      <c r="V96" s="75">
        <v>0</v>
      </c>
      <c r="W96" s="75">
        <v>0</v>
      </c>
      <c r="X96" s="75">
        <v>0</v>
      </c>
      <c r="Y96" s="75">
        <v>0</v>
      </c>
      <c r="Z96" s="75">
        <v>0</v>
      </c>
      <c r="AA96" s="75">
        <v>1.6601213396910651E-12</v>
      </c>
      <c r="AB96" s="75">
        <v>699076.51867456886</v>
      </c>
      <c r="AC96" s="75">
        <v>2701553.7088405224</v>
      </c>
      <c r="AD96" s="75">
        <v>4828810.4464507699</v>
      </c>
    </row>
    <row r="97" spans="2:30" x14ac:dyDescent="0.3">
      <c r="B97" s="93" t="s">
        <v>205</v>
      </c>
      <c r="F97" s="75">
        <v>61601892.342507184</v>
      </c>
      <c r="G97" s="75">
        <v>133566263.85505316</v>
      </c>
      <c r="H97" s="75">
        <v>0</v>
      </c>
      <c r="I97" s="75">
        <v>0</v>
      </c>
      <c r="J97" s="75">
        <v>0</v>
      </c>
      <c r="K97" s="75">
        <v>0</v>
      </c>
      <c r="L97" s="75">
        <v>0</v>
      </c>
      <c r="M97" s="75">
        <v>6.9681327640692008E-10</v>
      </c>
      <c r="N97" s="75">
        <v>0</v>
      </c>
      <c r="O97" s="75">
        <v>0</v>
      </c>
      <c r="P97" s="75">
        <v>6712610.058379272</v>
      </c>
      <c r="Q97" s="75">
        <v>1015275.7085636863</v>
      </c>
      <c r="R97" s="75">
        <v>9.3048329072659137E-10</v>
      </c>
      <c r="S97" s="75">
        <v>9.3131645841477742E-10</v>
      </c>
      <c r="T97" s="75">
        <v>1.164143933633354E-9</v>
      </c>
      <c r="U97" s="75">
        <v>4099852.5423015798</v>
      </c>
      <c r="V97" s="75">
        <v>666387.65036079101</v>
      </c>
      <c r="W97" s="75">
        <v>8.1407625168995612E-12</v>
      </c>
      <c r="X97" s="75">
        <v>7.8371489987898584E-12</v>
      </c>
      <c r="Y97" s="75">
        <v>7.533535480680154E-12</v>
      </c>
      <c r="Z97" s="75">
        <v>4438631.2678342387</v>
      </c>
      <c r="AA97" s="75">
        <v>720423.58555300161</v>
      </c>
      <c r="AB97" s="75">
        <v>5.6348759351261086E-13</v>
      </c>
      <c r="AC97" s="75">
        <v>0</v>
      </c>
      <c r="AD97" s="75">
        <v>0</v>
      </c>
    </row>
    <row r="98" spans="2:30" x14ac:dyDescent="0.3">
      <c r="B98" s="93"/>
      <c r="F98" s="75"/>
      <c r="G98" s="75"/>
      <c r="H98" s="75"/>
      <c r="I98" s="75"/>
      <c r="J98" s="75"/>
      <c r="K98" s="75"/>
      <c r="L98" s="75"/>
      <c r="M98" s="75"/>
      <c r="N98" s="75"/>
      <c r="O98" s="75"/>
      <c r="P98" s="75"/>
      <c r="Q98" s="75"/>
      <c r="R98" s="75"/>
      <c r="S98" s="75"/>
      <c r="T98" s="75"/>
      <c r="U98" s="75"/>
      <c r="V98" s="75"/>
      <c r="W98" s="75"/>
      <c r="X98" s="75"/>
      <c r="Y98" s="75"/>
      <c r="Z98" s="75"/>
      <c r="AA98" s="75"/>
      <c r="AB98" s="75"/>
      <c r="AC98" s="75"/>
      <c r="AD98" s="75"/>
    </row>
    <row r="99" spans="2:30" x14ac:dyDescent="0.3">
      <c r="B99" s="94" t="s">
        <v>206</v>
      </c>
      <c r="C99" s="95"/>
      <c r="D99" s="95"/>
      <c r="E99" s="95"/>
      <c r="F99" s="96">
        <v>151887494.26226878</v>
      </c>
      <c r="G99" s="96">
        <v>423147630.90256286</v>
      </c>
      <c r="H99" s="96">
        <v>54506036.673329845</v>
      </c>
      <c r="I99" s="96">
        <v>50570523.459261551</v>
      </c>
      <c r="J99" s="96">
        <v>50179178.870535567</v>
      </c>
      <c r="K99" s="96">
        <v>49787834.281809576</v>
      </c>
      <c r="L99" s="96">
        <v>49396489.693083599</v>
      </c>
      <c r="M99" s="96">
        <v>49008865.991753846</v>
      </c>
      <c r="N99" s="96">
        <v>48631898.052325018</v>
      </c>
      <c r="O99" s="96">
        <v>48240753.628715277</v>
      </c>
      <c r="P99" s="96">
        <v>54580531.794061512</v>
      </c>
      <c r="Q99" s="96">
        <v>48560934.933854274</v>
      </c>
      <c r="R99" s="96">
        <v>47155277.088180535</v>
      </c>
      <c r="S99" s="96">
        <v>46763932.499454558</v>
      </c>
      <c r="T99" s="96">
        <v>46378806.73761867</v>
      </c>
      <c r="U99" s="96">
        <v>50299445.217416555</v>
      </c>
      <c r="V99" s="96">
        <v>47013366.584196217</v>
      </c>
      <c r="W99" s="96">
        <v>46349102.768317103</v>
      </c>
      <c r="X99" s="96">
        <v>46349102.768317103</v>
      </c>
      <c r="Y99" s="96">
        <v>46349102.768317103</v>
      </c>
      <c r="Z99" s="96">
        <v>50873884.513507262</v>
      </c>
      <c r="AA99" s="96">
        <v>47508926.631734952</v>
      </c>
      <c r="AB99" s="96">
        <v>47375995.007414758</v>
      </c>
      <c r="AC99" s="96">
        <v>48713543.851024471</v>
      </c>
      <c r="AD99" s="96">
        <v>50119262.128193125</v>
      </c>
    </row>
    <row r="100" spans="2:30" x14ac:dyDescent="0.3">
      <c r="B100" s="93" t="s">
        <v>111</v>
      </c>
      <c r="F100" s="75">
        <v>91597878.92759636</v>
      </c>
      <c r="G100" s="75">
        <v>275169320.36575156</v>
      </c>
      <c r="H100" s="75">
        <v>0</v>
      </c>
      <c r="I100" s="75">
        <v>0</v>
      </c>
      <c r="J100" s="75">
        <v>0</v>
      </c>
      <c r="K100" s="75">
        <v>0</v>
      </c>
      <c r="L100" s="75">
        <v>0</v>
      </c>
      <c r="M100" s="75">
        <v>5432497.1199747538</v>
      </c>
      <c r="N100" s="75">
        <v>805851.09406890837</v>
      </c>
      <c r="O100" s="75">
        <v>0</v>
      </c>
      <c r="P100" s="75">
        <v>21768435.913853168</v>
      </c>
      <c r="Q100" s="75">
        <v>3190982.5341037447</v>
      </c>
      <c r="R100" s="75">
        <v>0</v>
      </c>
      <c r="S100" s="75">
        <v>0</v>
      </c>
      <c r="T100" s="75">
        <v>5432497.1199747538</v>
      </c>
      <c r="U100" s="75">
        <v>31116071.509578332</v>
      </c>
      <c r="V100" s="75">
        <v>4526689.0465721861</v>
      </c>
      <c r="W100" s="75">
        <v>0</v>
      </c>
      <c r="X100" s="75">
        <v>0</v>
      </c>
      <c r="Y100" s="75">
        <v>0</v>
      </c>
      <c r="Z100" s="75">
        <v>31266047.785853174</v>
      </c>
      <c r="AA100" s="75">
        <v>10045920.3660785</v>
      </c>
      <c r="AB100" s="75">
        <v>805851.09406890837</v>
      </c>
      <c r="AC100" s="75">
        <v>0</v>
      </c>
      <c r="AD100" s="75">
        <v>0</v>
      </c>
    </row>
    <row r="101" spans="2:30" x14ac:dyDescent="0.3">
      <c r="B101" s="93" t="s">
        <v>15</v>
      </c>
      <c r="F101" s="75">
        <v>341321.13109221461</v>
      </c>
      <c r="G101" s="75">
        <v>0</v>
      </c>
      <c r="H101" s="75">
        <v>17990875.024082322</v>
      </c>
      <c r="I101" s="75">
        <v>20284006.720820252</v>
      </c>
      <c r="J101" s="75">
        <v>21043675.628347158</v>
      </c>
      <c r="K101" s="75">
        <v>21803344.535874061</v>
      </c>
      <c r="L101" s="75">
        <v>22563013.443400979</v>
      </c>
      <c r="M101" s="75">
        <v>17893906.118349377</v>
      </c>
      <c r="N101" s="75">
        <v>23294597.701079287</v>
      </c>
      <c r="O101" s="75">
        <v>24860317.867791351</v>
      </c>
      <c r="P101" s="75">
        <v>10582673.615537323</v>
      </c>
      <c r="Q101" s="75">
        <v>16563657.864389451</v>
      </c>
      <c r="R101" s="75">
        <v>27227881.816015303</v>
      </c>
      <c r="S101" s="75">
        <v>27987550.723542217</v>
      </c>
      <c r="T101" s="75">
        <v>23320941.337984473</v>
      </c>
      <c r="U101" s="75">
        <v>19183373.707838222</v>
      </c>
      <c r="V101" s="75">
        <v>37720437.344961658</v>
      </c>
      <c r="W101" s="75">
        <v>46349102.768317103</v>
      </c>
      <c r="X101" s="75">
        <v>46349102.768317103</v>
      </c>
      <c r="Y101" s="75">
        <v>46349102.768317103</v>
      </c>
      <c r="Z101" s="75">
        <v>19607836.727654092</v>
      </c>
      <c r="AA101" s="75">
        <v>32303951.412269212</v>
      </c>
      <c r="AB101" s="75">
        <v>6103691.4324176451</v>
      </c>
      <c r="AC101" s="75">
        <v>0</v>
      </c>
      <c r="AD101" s="75">
        <v>0</v>
      </c>
    </row>
    <row r="102" spans="2:30" x14ac:dyDescent="0.3">
      <c r="B102" s="93" t="s">
        <v>209</v>
      </c>
      <c r="F102" s="75">
        <v>290324.11783493345</v>
      </c>
      <c r="G102" s="75">
        <v>17545755.839549534</v>
      </c>
      <c r="H102" s="75">
        <v>31437530.23469419</v>
      </c>
      <c r="I102" s="75">
        <v>30286516.7384413</v>
      </c>
      <c r="J102" s="75">
        <v>29135503.242188409</v>
      </c>
      <c r="K102" s="75">
        <v>27984489.745935515</v>
      </c>
      <c r="L102" s="75">
        <v>26833476.249682616</v>
      </c>
      <c r="M102" s="75">
        <v>25682462.753429718</v>
      </c>
      <c r="N102" s="75">
        <v>24531449.257176824</v>
      </c>
      <c r="O102" s="75">
        <v>23380435.760923922</v>
      </c>
      <c r="P102" s="75">
        <v>22229422.264671024</v>
      </c>
      <c r="Q102" s="75">
        <v>21078408.768418122</v>
      </c>
      <c r="R102" s="75">
        <v>19927395.272165231</v>
      </c>
      <c r="S102" s="75">
        <v>18776381.775912341</v>
      </c>
      <c r="T102" s="75">
        <v>17625368.279659443</v>
      </c>
      <c r="U102" s="75">
        <v>8.7479895531189684E-12</v>
      </c>
      <c r="V102" s="75">
        <v>8.444376035009264E-12</v>
      </c>
      <c r="W102" s="75">
        <v>8.1407625168995612E-12</v>
      </c>
      <c r="X102" s="75">
        <v>7.8371489987898584E-12</v>
      </c>
      <c r="Y102" s="75">
        <v>7.533535480680154E-12</v>
      </c>
      <c r="Z102" s="75">
        <v>7.229921962570452E-12</v>
      </c>
      <c r="AA102" s="75">
        <v>6.9263084444607516E-12</v>
      </c>
      <c r="AB102" s="75">
        <v>6.6226949263510504E-12</v>
      </c>
      <c r="AC102" s="75">
        <v>6.3190814082413501E-12</v>
      </c>
      <c r="AD102" s="75">
        <v>6.0154678901316497E-12</v>
      </c>
    </row>
    <row r="103" spans="2:30" x14ac:dyDescent="0.3">
      <c r="B103" s="93" t="s">
        <v>207</v>
      </c>
      <c r="F103" s="75">
        <v>59657970.085745245</v>
      </c>
      <c r="G103" s="75">
        <v>130432554.69726177</v>
      </c>
      <c r="H103" s="75">
        <v>5077631.4145533284</v>
      </c>
      <c r="I103" s="75">
        <v>0</v>
      </c>
      <c r="J103" s="75">
        <v>0</v>
      </c>
      <c r="K103" s="75">
        <v>0</v>
      </c>
      <c r="L103" s="75">
        <v>0</v>
      </c>
      <c r="M103" s="75">
        <v>4.6568544706458237E-10</v>
      </c>
      <c r="N103" s="75">
        <v>2.3289914278258563E-10</v>
      </c>
      <c r="O103" s="75">
        <v>7.7872772278442372E-14</v>
      </c>
      <c r="P103" s="75">
        <v>2.3286038259439615E-10</v>
      </c>
      <c r="Q103" s="75">
        <v>7727885.7669429583</v>
      </c>
      <c r="R103" s="75">
        <v>9.313316507463529E-10</v>
      </c>
      <c r="S103" s="75">
        <v>6.9849498904230387E-10</v>
      </c>
      <c r="T103" s="75">
        <v>1.1641563205233305E-9</v>
      </c>
      <c r="U103" s="75">
        <v>4.6512172022841678E-10</v>
      </c>
      <c r="V103" s="75">
        <v>4766240.1926623713</v>
      </c>
      <c r="W103" s="75">
        <v>0</v>
      </c>
      <c r="X103" s="75">
        <v>0</v>
      </c>
      <c r="Y103" s="75">
        <v>0</v>
      </c>
      <c r="Z103" s="75">
        <v>0</v>
      </c>
      <c r="AA103" s="75">
        <v>5159054.8533872403</v>
      </c>
      <c r="AB103" s="75">
        <v>40466452.480928205</v>
      </c>
      <c r="AC103" s="75">
        <v>48713543.851024471</v>
      </c>
      <c r="AD103" s="75">
        <v>50119262.128193125</v>
      </c>
    </row>
    <row r="104" spans="2:30" x14ac:dyDescent="0.3">
      <c r="B104" s="93"/>
      <c r="F104" s="75"/>
      <c r="G104" s="75"/>
      <c r="H104" s="75"/>
      <c r="I104" s="75"/>
      <c r="J104" s="75"/>
      <c r="K104" s="75"/>
      <c r="L104" s="75"/>
      <c r="M104" s="75"/>
      <c r="N104" s="75"/>
      <c r="O104" s="75"/>
      <c r="P104" s="75"/>
      <c r="Q104" s="75"/>
      <c r="R104" s="75"/>
      <c r="S104" s="75"/>
      <c r="T104" s="75"/>
      <c r="U104" s="75"/>
      <c r="V104" s="75"/>
      <c r="W104" s="75"/>
      <c r="X104" s="75"/>
      <c r="Y104" s="75"/>
      <c r="Z104" s="75"/>
      <c r="AA104" s="75"/>
      <c r="AB104" s="75"/>
      <c r="AC104" s="75"/>
      <c r="AD104" s="75"/>
    </row>
    <row r="105" spans="2:30" x14ac:dyDescent="0.3">
      <c r="B105" s="111" t="s">
        <v>52</v>
      </c>
      <c r="C105" s="60"/>
      <c r="D105" s="60"/>
      <c r="E105" s="60"/>
      <c r="F105" s="112">
        <v>0</v>
      </c>
      <c r="G105" s="112">
        <v>0</v>
      </c>
      <c r="H105" s="112">
        <v>0</v>
      </c>
      <c r="I105" s="112">
        <v>0</v>
      </c>
      <c r="J105" s="112">
        <v>0</v>
      </c>
      <c r="K105" s="112">
        <v>0</v>
      </c>
      <c r="L105" s="112">
        <v>0</v>
      </c>
      <c r="M105" s="112">
        <v>0</v>
      </c>
      <c r="N105" s="112">
        <v>0</v>
      </c>
      <c r="O105" s="112">
        <v>0</v>
      </c>
      <c r="P105" s="112">
        <v>0</v>
      </c>
      <c r="Q105" s="112">
        <v>0</v>
      </c>
      <c r="R105" s="112">
        <v>0</v>
      </c>
      <c r="S105" s="112">
        <v>0</v>
      </c>
      <c r="T105" s="112">
        <v>0</v>
      </c>
      <c r="U105" s="112">
        <v>0</v>
      </c>
      <c r="V105" s="112">
        <v>0</v>
      </c>
      <c r="W105" s="112">
        <v>0</v>
      </c>
      <c r="X105" s="112">
        <v>0</v>
      </c>
      <c r="Y105" s="112">
        <v>0</v>
      </c>
      <c r="Z105" s="112">
        <v>0</v>
      </c>
      <c r="AA105" s="112">
        <v>0</v>
      </c>
      <c r="AB105" s="112">
        <v>0</v>
      </c>
      <c r="AC105" s="112">
        <v>0</v>
      </c>
      <c r="AD105" s="112">
        <v>0</v>
      </c>
    </row>
    <row r="106" spans="2:30" x14ac:dyDescent="0.3">
      <c r="P106" s="55"/>
      <c r="Q106" s="109"/>
      <c r="R106" s="109"/>
      <c r="S106" s="109"/>
    </row>
    <row r="107" spans="2:30" x14ac:dyDescent="0.3">
      <c r="P107" s="55"/>
      <c r="Q107" s="109"/>
      <c r="R107" s="109"/>
      <c r="S107" s="109"/>
    </row>
    <row r="108" spans="2:30" x14ac:dyDescent="0.3">
      <c r="P108" s="55"/>
      <c r="Q108" s="109"/>
      <c r="R108" s="109"/>
      <c r="S108" s="109"/>
    </row>
    <row r="109" spans="2:30" x14ac:dyDescent="0.3">
      <c r="B109" s="127" t="s">
        <v>236</v>
      </c>
      <c r="C109" s="126"/>
      <c r="D109" s="126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07"/>
      <c r="P109" s="107"/>
      <c r="Q109" s="107"/>
      <c r="R109" s="107"/>
      <c r="S109" s="107"/>
      <c r="T109" s="107"/>
      <c r="U109" s="107"/>
      <c r="V109" s="107"/>
      <c r="W109" s="107"/>
      <c r="X109" s="107"/>
      <c r="Y109" s="107"/>
      <c r="Z109" s="107"/>
      <c r="AA109" s="107"/>
      <c r="AB109" s="107"/>
      <c r="AC109" s="107"/>
      <c r="AD109" s="107"/>
    </row>
    <row r="110" spans="2:30" x14ac:dyDescent="0.3">
      <c r="B110" s="127"/>
      <c r="C110" s="126"/>
      <c r="D110" s="126"/>
      <c r="E110" s="107"/>
      <c r="F110" s="106">
        <v>1</v>
      </c>
      <c r="G110" s="106">
        <v>2</v>
      </c>
      <c r="H110" s="106">
        <v>3</v>
      </c>
      <c r="I110" s="106">
        <v>4</v>
      </c>
      <c r="J110" s="106">
        <v>5</v>
      </c>
      <c r="K110" s="106">
        <v>6</v>
      </c>
      <c r="L110" s="106">
        <v>7</v>
      </c>
      <c r="M110" s="106">
        <v>8</v>
      </c>
      <c r="N110" s="106">
        <v>9</v>
      </c>
      <c r="O110" s="106">
        <v>10</v>
      </c>
      <c r="P110" s="106">
        <v>11</v>
      </c>
      <c r="Q110" s="106">
        <v>12</v>
      </c>
      <c r="R110" s="106">
        <v>13</v>
      </c>
      <c r="S110" s="106">
        <v>14</v>
      </c>
      <c r="T110" s="106">
        <v>15</v>
      </c>
      <c r="U110" s="106">
        <v>16</v>
      </c>
      <c r="V110" s="106">
        <v>17</v>
      </c>
      <c r="W110" s="106">
        <v>18</v>
      </c>
      <c r="X110" s="106">
        <v>19</v>
      </c>
      <c r="Y110" s="106">
        <v>20</v>
      </c>
      <c r="Z110" s="106">
        <v>21</v>
      </c>
      <c r="AA110" s="106">
        <v>22</v>
      </c>
      <c r="AB110" s="106">
        <v>23</v>
      </c>
      <c r="AC110" s="106">
        <v>24</v>
      </c>
      <c r="AD110" s="106">
        <v>25</v>
      </c>
    </row>
    <row r="111" spans="2:30" x14ac:dyDescent="0.3">
      <c r="P111" s="55"/>
      <c r="Q111" s="109"/>
      <c r="R111" s="109"/>
      <c r="S111" s="109"/>
    </row>
    <row r="112" spans="2:30" x14ac:dyDescent="0.3">
      <c r="B112" s="88" t="s">
        <v>191</v>
      </c>
      <c r="C112" s="88"/>
      <c r="D112" s="88"/>
      <c r="E112" s="88"/>
      <c r="F112" s="104">
        <v>-8763797.6831345633</v>
      </c>
      <c r="G112" s="104">
        <v>13223935.621343691</v>
      </c>
      <c r="H112" s="104">
        <v>54506036.673329867</v>
      </c>
      <c r="I112" s="104">
        <v>50570523.459261574</v>
      </c>
      <c r="J112" s="104">
        <v>50179178.870535597</v>
      </c>
      <c r="K112" s="104">
        <v>49787834.281809613</v>
      </c>
      <c r="L112" s="104">
        <v>49396489.693083629</v>
      </c>
      <c r="M112" s="104">
        <v>49008865.991753876</v>
      </c>
      <c r="N112" s="104">
        <v>48631898.052325055</v>
      </c>
      <c r="O112" s="104">
        <v>48240753.628715307</v>
      </c>
      <c r="P112" s="104">
        <v>47867921.735682264</v>
      </c>
      <c r="Q112" s="104">
        <v>47545659.225290611</v>
      </c>
      <c r="R112" s="104">
        <v>47155277.088180564</v>
      </c>
      <c r="S112" s="104">
        <v>46763932.49945458</v>
      </c>
      <c r="T112" s="104">
        <v>46378806.737618715</v>
      </c>
      <c r="U112" s="104">
        <v>46199592.675115004</v>
      </c>
      <c r="V112" s="104">
        <v>46346978.933835432</v>
      </c>
      <c r="W112" s="104">
        <v>46349102.768317133</v>
      </c>
      <c r="X112" s="104">
        <v>46349102.768317133</v>
      </c>
      <c r="Y112" s="104">
        <v>46349102.768317133</v>
      </c>
      <c r="Z112" s="104">
        <v>46435253.24567306</v>
      </c>
      <c r="AA112" s="104">
        <v>46788503.046181977</v>
      </c>
      <c r="AB112" s="104">
        <v>46676918.488740228</v>
      </c>
      <c r="AC112" s="104">
        <v>46011990.142183989</v>
      </c>
      <c r="AD112" s="104">
        <v>45290451.681742385</v>
      </c>
    </row>
    <row r="113" spans="2:30" x14ac:dyDescent="0.3">
      <c r="B113" s="92" t="s">
        <v>172</v>
      </c>
      <c r="F113" s="75">
        <v>0</v>
      </c>
      <c r="G113" s="75">
        <v>34873550.639270902</v>
      </c>
      <c r="H113" s="75">
        <v>104643492.03914683</v>
      </c>
      <c r="I113" s="75">
        <v>104643492.03914683</v>
      </c>
      <c r="J113" s="75">
        <v>104643492.03914683</v>
      </c>
      <c r="K113" s="75">
        <v>104643492.03914683</v>
      </c>
      <c r="L113" s="75">
        <v>104643492.03914683</v>
      </c>
      <c r="M113" s="75">
        <v>104643492.03914683</v>
      </c>
      <c r="N113" s="75">
        <v>104643492.03914683</v>
      </c>
      <c r="O113" s="75">
        <v>104643492.03914683</v>
      </c>
      <c r="P113" s="75">
        <v>104643492.03914683</v>
      </c>
      <c r="Q113" s="75">
        <v>104643492.03914683</v>
      </c>
      <c r="R113" s="75">
        <v>104643492.03914683</v>
      </c>
      <c r="S113" s="75">
        <v>104643492.03914683</v>
      </c>
      <c r="T113" s="75">
        <v>104643492.03914683</v>
      </c>
      <c r="U113" s="75">
        <v>104643492.03914683</v>
      </c>
      <c r="V113" s="75">
        <v>104643492.03914683</v>
      </c>
      <c r="W113" s="75">
        <v>104643492.03914683</v>
      </c>
      <c r="X113" s="75">
        <v>104643492.03914683</v>
      </c>
      <c r="Y113" s="75">
        <v>104643492.03914683</v>
      </c>
      <c r="Z113" s="75">
        <v>104643492.03914683</v>
      </c>
      <c r="AA113" s="75">
        <v>104643492.03914683</v>
      </c>
      <c r="AB113" s="75">
        <v>104643492.03914683</v>
      </c>
      <c r="AC113" s="75">
        <v>104643492.03914683</v>
      </c>
      <c r="AD113" s="75">
        <v>104643492.03914683</v>
      </c>
    </row>
    <row r="114" spans="2:30" x14ac:dyDescent="0.3">
      <c r="B114" s="92" t="s">
        <v>178</v>
      </c>
      <c r="F114" s="75">
        <v>0</v>
      </c>
      <c r="G114" s="75">
        <v>0</v>
      </c>
      <c r="H114" s="75">
        <v>0</v>
      </c>
      <c r="I114" s="75">
        <v>0</v>
      </c>
      <c r="J114" s="75">
        <v>0</v>
      </c>
      <c r="K114" s="75">
        <v>0</v>
      </c>
      <c r="L114" s="75">
        <v>0</v>
      </c>
      <c r="M114" s="75">
        <v>0</v>
      </c>
      <c r="N114" s="75">
        <v>0</v>
      </c>
      <c r="O114" s="75">
        <v>0</v>
      </c>
      <c r="P114" s="75">
        <v>0</v>
      </c>
      <c r="Q114" s="75">
        <v>0</v>
      </c>
      <c r="R114" s="75">
        <v>0</v>
      </c>
      <c r="S114" s="75">
        <v>0</v>
      </c>
      <c r="T114" s="75">
        <v>0</v>
      </c>
      <c r="U114" s="75">
        <v>0</v>
      </c>
      <c r="V114" s="75">
        <v>0</v>
      </c>
      <c r="W114" s="75">
        <v>0</v>
      </c>
      <c r="X114" s="75">
        <v>0</v>
      </c>
      <c r="Y114" s="75">
        <v>0</v>
      </c>
      <c r="Z114" s="75">
        <v>0</v>
      </c>
      <c r="AA114" s="75">
        <v>0</v>
      </c>
      <c r="AB114" s="75">
        <v>0</v>
      </c>
      <c r="AC114" s="75">
        <v>0</v>
      </c>
      <c r="AD114" s="75">
        <v>0</v>
      </c>
    </row>
    <row r="115" spans="2:30" x14ac:dyDescent="0.3">
      <c r="B115" s="92" t="s">
        <v>173</v>
      </c>
      <c r="F115" s="75">
        <v>-9067474.7422252297</v>
      </c>
      <c r="G115" s="75">
        <v>-11567743.137249146</v>
      </c>
      <c r="H115" s="75">
        <v>-27173631.017565295</v>
      </c>
      <c r="I115" s="75">
        <v>-27173631.017565295</v>
      </c>
      <c r="J115" s="75">
        <v>-27173631.017565295</v>
      </c>
      <c r="K115" s="75">
        <v>-27173631.017565295</v>
      </c>
      <c r="L115" s="75">
        <v>-27173631.017565295</v>
      </c>
      <c r="M115" s="75">
        <v>-27173631.017565295</v>
      </c>
      <c r="N115" s="75">
        <v>-27173631.017565295</v>
      </c>
      <c r="O115" s="75">
        <v>-27173631.017565295</v>
      </c>
      <c r="P115" s="75">
        <v>-27173631.017565295</v>
      </c>
      <c r="Q115" s="75">
        <v>-27173631.017565295</v>
      </c>
      <c r="R115" s="75">
        <v>-27173631.017565295</v>
      </c>
      <c r="S115" s="75">
        <v>-27173631.017565295</v>
      </c>
      <c r="T115" s="75">
        <v>-27173631.017565295</v>
      </c>
      <c r="U115" s="75">
        <v>-27173631.017565295</v>
      </c>
      <c r="V115" s="75">
        <v>-27173631.017565295</v>
      </c>
      <c r="W115" s="75">
        <v>-27173631.017565295</v>
      </c>
      <c r="X115" s="75">
        <v>-27173631.017565295</v>
      </c>
      <c r="Y115" s="75">
        <v>-27173631.017565295</v>
      </c>
      <c r="Z115" s="75">
        <v>-27173631.017565295</v>
      </c>
      <c r="AA115" s="75">
        <v>-27173631.017565295</v>
      </c>
      <c r="AB115" s="75">
        <v>-27173631.017565295</v>
      </c>
      <c r="AC115" s="75">
        <v>-27173631.017565295</v>
      </c>
      <c r="AD115" s="75">
        <v>-27173631.017565295</v>
      </c>
    </row>
    <row r="116" spans="2:30" x14ac:dyDescent="0.3">
      <c r="B116" s="92" t="s">
        <v>174</v>
      </c>
      <c r="F116" s="75">
        <v>0</v>
      </c>
      <c r="G116" s="75">
        <v>-2233776.3765445743</v>
      </c>
      <c r="H116" s="75">
        <v>-7740893.42260879</v>
      </c>
      <c r="I116" s="75">
        <v>-7740893.42260879</v>
      </c>
      <c r="J116" s="75">
        <v>-7740893.4226087965</v>
      </c>
      <c r="K116" s="75">
        <v>-7740893.4226087965</v>
      </c>
      <c r="L116" s="75">
        <v>-7740893.4226087974</v>
      </c>
      <c r="M116" s="75">
        <v>-7733248.6790267723</v>
      </c>
      <c r="N116" s="75">
        <v>-7713169.6319881408</v>
      </c>
      <c r="O116" s="75">
        <v>-7713169.6319881408</v>
      </c>
      <c r="P116" s="75">
        <v>-7675396.8851993168</v>
      </c>
      <c r="Q116" s="75">
        <v>-7578992.0173772061</v>
      </c>
      <c r="R116" s="75">
        <v>-7578992.0173772061</v>
      </c>
      <c r="S116" s="75">
        <v>-7578992.017377208</v>
      </c>
      <c r="T116" s="75">
        <v>-7566200.4821326947</v>
      </c>
      <c r="U116" s="75">
        <v>-7453301.9019317776</v>
      </c>
      <c r="V116" s="75">
        <v>-7243984.0998889171</v>
      </c>
      <c r="W116" s="75">
        <v>-7243984.0998889217</v>
      </c>
      <c r="X116" s="75">
        <v>-7243984.0998889236</v>
      </c>
      <c r="Y116" s="75">
        <v>-7243984.0998889236</v>
      </c>
      <c r="Z116" s="75">
        <v>-7067128.1798683517</v>
      </c>
      <c r="AA116" s="75">
        <v>-6560349.9878800791</v>
      </c>
      <c r="AB116" s="75">
        <v>-6452948.9196948288</v>
      </c>
      <c r="AC116" s="75">
        <v>-6452948.9196948269</v>
      </c>
      <c r="AD116" s="75">
        <v>-6452948.9196948223</v>
      </c>
    </row>
    <row r="117" spans="2:30" x14ac:dyDescent="0.3">
      <c r="B117" s="92" t="s">
        <v>175</v>
      </c>
      <c r="F117" s="75">
        <v>0</v>
      </c>
      <c r="G117" s="75">
        <v>-3235920.4452966177</v>
      </c>
      <c r="H117" s="75">
        <v>-15302271.447964551</v>
      </c>
      <c r="I117" s="75">
        <v>-19191056.188771661</v>
      </c>
      <c r="J117" s="75">
        <v>-19582400.777497642</v>
      </c>
      <c r="K117" s="75">
        <v>-19973745.366223626</v>
      </c>
      <c r="L117" s="75">
        <v>-20365089.95494961</v>
      </c>
      <c r="M117" s="75">
        <v>-20759033.756493486</v>
      </c>
      <c r="N117" s="75">
        <v>-21157205.221212599</v>
      </c>
      <c r="O117" s="75">
        <v>-21548549.809938587</v>
      </c>
      <c r="P117" s="75">
        <v>-21952737.132572774</v>
      </c>
      <c r="Q117" s="75">
        <v>-22376859.376358267</v>
      </c>
      <c r="R117" s="75">
        <v>-22768203.965084251</v>
      </c>
      <c r="S117" s="75">
        <v>-23159548.553810239</v>
      </c>
      <c r="T117" s="75">
        <v>-23555242.264519352</v>
      </c>
      <c r="U117" s="75">
        <v>-23805606.10068091</v>
      </c>
      <c r="V117" s="75">
        <v>-23876774.15337548</v>
      </c>
      <c r="W117" s="75">
        <v>-23876774.153375477</v>
      </c>
      <c r="X117" s="75">
        <v>-23876774.153375477</v>
      </c>
      <c r="Y117" s="75">
        <v>-23876774.153375477</v>
      </c>
      <c r="Z117" s="75">
        <v>-23936905.166182466</v>
      </c>
      <c r="AA117" s="75">
        <v>-24109209.751458481</v>
      </c>
      <c r="AB117" s="75">
        <v>-24383412.130990818</v>
      </c>
      <c r="AC117" s="75">
        <v>-25064254.375647243</v>
      </c>
      <c r="AD117" s="75">
        <v>-25787521.666434731</v>
      </c>
    </row>
    <row r="118" spans="2:30" x14ac:dyDescent="0.3">
      <c r="B118" s="113" t="s">
        <v>186</v>
      </c>
      <c r="F118" s="75">
        <v>303677.05909066705</v>
      </c>
      <c r="G118" s="75">
        <v>-4612175.0588368699</v>
      </c>
      <c r="H118" s="75">
        <v>79340.522321679164</v>
      </c>
      <c r="I118" s="75">
        <v>32612.049060498364</v>
      </c>
      <c r="J118" s="75">
        <v>32612.049060498364</v>
      </c>
      <c r="K118" s="75">
        <v>32612.04906049883</v>
      </c>
      <c r="L118" s="75">
        <v>32612.04906049883</v>
      </c>
      <c r="M118" s="75">
        <v>31287.405692603439</v>
      </c>
      <c r="N118" s="75">
        <v>32411.883944257628</v>
      </c>
      <c r="O118" s="75">
        <v>32612.04906049883</v>
      </c>
      <c r="P118" s="75">
        <v>26194.73187283054</v>
      </c>
      <c r="Q118" s="75">
        <v>31649.597444565501</v>
      </c>
      <c r="R118" s="75">
        <v>32612.04906049883</v>
      </c>
      <c r="S118" s="75">
        <v>32612.049060498364</v>
      </c>
      <c r="T118" s="75">
        <v>30388.462689219974</v>
      </c>
      <c r="U118" s="75">
        <v>-11360.34385383781</v>
      </c>
      <c r="V118" s="75">
        <v>-2123.8344816975296</v>
      </c>
      <c r="W118" s="75">
        <v>0</v>
      </c>
      <c r="X118" s="75">
        <v>0</v>
      </c>
      <c r="Y118" s="75">
        <v>0</v>
      </c>
      <c r="Z118" s="75">
        <v>-30574.429857652169</v>
      </c>
      <c r="AA118" s="75">
        <v>-11798.236060992349</v>
      </c>
      <c r="AB118" s="75">
        <v>43418.517844342161</v>
      </c>
      <c r="AC118" s="75">
        <v>59332.415944527835</v>
      </c>
      <c r="AD118" s="75">
        <v>61061.246290412266</v>
      </c>
    </row>
    <row r="119" spans="2:30" x14ac:dyDescent="0.3">
      <c r="B119" s="88" t="s">
        <v>192</v>
      </c>
      <c r="C119" s="88"/>
      <c r="D119" s="88"/>
      <c r="E119" s="88"/>
      <c r="F119" s="104">
        <v>-91939200.058688581</v>
      </c>
      <c r="G119" s="104">
        <v>-275169320.36575156</v>
      </c>
      <c r="H119" s="104">
        <v>-17990875.024082322</v>
      </c>
      <c r="I119" s="104">
        <v>-20284006.720820252</v>
      </c>
      <c r="J119" s="104">
        <v>-21043675.628347158</v>
      </c>
      <c r="K119" s="104">
        <v>-21803344.535874061</v>
      </c>
      <c r="L119" s="104">
        <v>-22563013.443400979</v>
      </c>
      <c r="M119" s="104">
        <v>-23326403.238324132</v>
      </c>
      <c r="N119" s="104">
        <v>-24100448.795148194</v>
      </c>
      <c r="O119" s="104">
        <v>-24860317.867791351</v>
      </c>
      <c r="P119" s="104">
        <v>-32351109.529390492</v>
      </c>
      <c r="Q119" s="104">
        <v>-19754640.398493197</v>
      </c>
      <c r="R119" s="104">
        <v>-27227881.816015303</v>
      </c>
      <c r="S119" s="104">
        <v>-27987550.723542217</v>
      </c>
      <c r="T119" s="104">
        <v>-28753438.457959227</v>
      </c>
      <c r="U119" s="104">
        <v>-50299445.217416555</v>
      </c>
      <c r="V119" s="104">
        <v>-42247126.391533844</v>
      </c>
      <c r="W119" s="104">
        <v>-46349102.768317103</v>
      </c>
      <c r="X119" s="104">
        <v>-46349102.768317103</v>
      </c>
      <c r="Y119" s="104">
        <v>-46349102.768317103</v>
      </c>
      <c r="Z119" s="104">
        <v>-50873884.513507262</v>
      </c>
      <c r="AA119" s="104">
        <v>-42349871.778347716</v>
      </c>
      <c r="AB119" s="104">
        <v>-6909542.5264865533</v>
      </c>
      <c r="AC119" s="104">
        <v>0</v>
      </c>
      <c r="AD119" s="104">
        <v>0</v>
      </c>
    </row>
    <row r="120" spans="2:30" x14ac:dyDescent="0.3">
      <c r="B120" s="92" t="s">
        <v>99</v>
      </c>
      <c r="F120" s="75">
        <v>-91597878.92759636</v>
      </c>
      <c r="G120" s="75">
        <v>-275169320.36575156</v>
      </c>
      <c r="H120" s="75">
        <v>0</v>
      </c>
      <c r="I120" s="75">
        <v>0</v>
      </c>
      <c r="J120" s="75">
        <v>0</v>
      </c>
      <c r="K120" s="75">
        <v>0</v>
      </c>
      <c r="L120" s="75">
        <v>0</v>
      </c>
      <c r="M120" s="75">
        <v>-5432497.1199747538</v>
      </c>
      <c r="N120" s="75">
        <v>-805851.09406890837</v>
      </c>
      <c r="O120" s="75">
        <v>0</v>
      </c>
      <c r="P120" s="75">
        <v>-21768435.913853168</v>
      </c>
      <c r="Q120" s="75">
        <v>-3190982.5341037447</v>
      </c>
      <c r="R120" s="75">
        <v>0</v>
      </c>
      <c r="S120" s="75">
        <v>0</v>
      </c>
      <c r="T120" s="75">
        <v>-5432497.1199747538</v>
      </c>
      <c r="U120" s="75">
        <v>-31116071.509578332</v>
      </c>
      <c r="V120" s="75">
        <v>-4526689.0465721861</v>
      </c>
      <c r="W120" s="75">
        <v>0</v>
      </c>
      <c r="X120" s="75">
        <v>0</v>
      </c>
      <c r="Y120" s="75">
        <v>0</v>
      </c>
      <c r="Z120" s="75">
        <v>-31266047.785853174</v>
      </c>
      <c r="AA120" s="75">
        <v>-10045920.3660785</v>
      </c>
      <c r="AB120" s="75">
        <v>-805851.09406890837</v>
      </c>
      <c r="AC120" s="75">
        <v>0</v>
      </c>
      <c r="AD120" s="75">
        <v>0</v>
      </c>
    </row>
    <row r="121" spans="2:30" x14ac:dyDescent="0.3">
      <c r="B121" s="92" t="s">
        <v>15</v>
      </c>
      <c r="F121" s="75">
        <v>-341321.13109221461</v>
      </c>
      <c r="G121" s="75">
        <v>0</v>
      </c>
      <c r="H121" s="75">
        <v>-17990875.024082322</v>
      </c>
      <c r="I121" s="75">
        <v>-20284006.720820252</v>
      </c>
      <c r="J121" s="75">
        <v>-21043675.628347158</v>
      </c>
      <c r="K121" s="75">
        <v>-21803344.535874061</v>
      </c>
      <c r="L121" s="75">
        <v>-22563013.443400979</v>
      </c>
      <c r="M121" s="75">
        <v>-17893906.118349377</v>
      </c>
      <c r="N121" s="75">
        <v>-23294597.701079287</v>
      </c>
      <c r="O121" s="75">
        <v>-24860317.867791351</v>
      </c>
      <c r="P121" s="75">
        <v>-10582673.615537323</v>
      </c>
      <c r="Q121" s="75">
        <v>-16563657.864389451</v>
      </c>
      <c r="R121" s="75">
        <v>-27227881.816015303</v>
      </c>
      <c r="S121" s="75">
        <v>-27987550.723542217</v>
      </c>
      <c r="T121" s="75">
        <v>-23320941.337984473</v>
      </c>
      <c r="U121" s="75">
        <v>-19183373.707838222</v>
      </c>
      <c r="V121" s="75">
        <v>-37720437.344961658</v>
      </c>
      <c r="W121" s="75">
        <v>-46349102.768317103</v>
      </c>
      <c r="X121" s="75">
        <v>-46349102.768317103</v>
      </c>
      <c r="Y121" s="75">
        <v>-46349102.768317103</v>
      </c>
      <c r="Z121" s="75">
        <v>-19607836.727654092</v>
      </c>
      <c r="AA121" s="75">
        <v>-32303951.412269212</v>
      </c>
      <c r="AB121" s="75">
        <v>-6103691.4324176451</v>
      </c>
      <c r="AC121" s="75">
        <v>0</v>
      </c>
      <c r="AD121" s="75">
        <v>0</v>
      </c>
    </row>
    <row r="122" spans="2:30" x14ac:dyDescent="0.3">
      <c r="B122" s="88" t="s">
        <v>193</v>
      </c>
      <c r="C122" s="88"/>
      <c r="D122" s="88"/>
      <c r="E122" s="88"/>
      <c r="F122" s="104">
        <v>97839639.273603708</v>
      </c>
      <c r="G122" s="104">
        <v>257623564.52620196</v>
      </c>
      <c r="H122" s="104">
        <v>-31437530.23469419</v>
      </c>
      <c r="I122" s="104">
        <v>-30286516.7384413</v>
      </c>
      <c r="J122" s="104">
        <v>-29135503.242188409</v>
      </c>
      <c r="K122" s="104">
        <v>-27984489.745935515</v>
      </c>
      <c r="L122" s="104">
        <v>-26833476.249682616</v>
      </c>
      <c r="M122" s="104">
        <v>-25682462.753429718</v>
      </c>
      <c r="N122" s="104">
        <v>-24531449.257176824</v>
      </c>
      <c r="O122" s="104">
        <v>-23380435.760923922</v>
      </c>
      <c r="P122" s="104">
        <v>-22229422.264671024</v>
      </c>
      <c r="Q122" s="104">
        <v>-21078408.768418122</v>
      </c>
      <c r="R122" s="104">
        <v>-19927395.272165231</v>
      </c>
      <c r="S122" s="104">
        <v>-18776381.775912341</v>
      </c>
      <c r="T122" s="104">
        <v>-17625368.279659443</v>
      </c>
      <c r="U122" s="104">
        <v>-8.7479895531189684E-12</v>
      </c>
      <c r="V122" s="104">
        <v>-8.444376035009264E-12</v>
      </c>
      <c r="W122" s="104">
        <v>-8.1407625168995612E-12</v>
      </c>
      <c r="X122" s="104">
        <v>-7.8371489987898584E-12</v>
      </c>
      <c r="Y122" s="104">
        <v>-7.533535480680154E-12</v>
      </c>
      <c r="Z122" s="104">
        <v>-7.229921962570452E-12</v>
      </c>
      <c r="AA122" s="104">
        <v>-6.9263084444607516E-12</v>
      </c>
      <c r="AB122" s="104">
        <v>-6.6226949263510504E-12</v>
      </c>
      <c r="AC122" s="104">
        <v>-6.3190814082413501E-12</v>
      </c>
      <c r="AD122" s="104">
        <v>-6.0154678901316497E-12</v>
      </c>
    </row>
    <row r="123" spans="2:30" x14ac:dyDescent="0.3">
      <c r="B123" s="92" t="s">
        <v>194</v>
      </c>
      <c r="F123" s="75">
        <v>39251985.356575459</v>
      </c>
      <c r="G123" s="75">
        <v>110067728.14630063</v>
      </c>
      <c r="H123" s="75">
        <v>0</v>
      </c>
      <c r="I123" s="75">
        <v>0</v>
      </c>
      <c r="J123" s="75">
        <v>0</v>
      </c>
      <c r="K123" s="75">
        <v>0</v>
      </c>
      <c r="L123" s="75">
        <v>0</v>
      </c>
      <c r="M123" s="75">
        <v>0</v>
      </c>
      <c r="N123" s="75">
        <v>0</v>
      </c>
      <c r="O123" s="75">
        <v>0</v>
      </c>
      <c r="P123" s="75">
        <v>0</v>
      </c>
      <c r="Q123" s="75">
        <v>0</v>
      </c>
      <c r="R123" s="75">
        <v>0</v>
      </c>
      <c r="S123" s="75">
        <v>0</v>
      </c>
      <c r="T123" s="75">
        <v>0</v>
      </c>
      <c r="U123" s="75">
        <v>0</v>
      </c>
      <c r="V123" s="75">
        <v>0</v>
      </c>
      <c r="W123" s="75">
        <v>0</v>
      </c>
      <c r="X123" s="75">
        <v>0</v>
      </c>
      <c r="Y123" s="75">
        <v>0</v>
      </c>
      <c r="Z123" s="75">
        <v>0</v>
      </c>
      <c r="AA123" s="75">
        <v>0</v>
      </c>
      <c r="AB123" s="75">
        <v>0</v>
      </c>
      <c r="AC123" s="75">
        <v>0</v>
      </c>
      <c r="AD123" s="75">
        <v>0</v>
      </c>
    </row>
    <row r="124" spans="2:30" x14ac:dyDescent="0.3">
      <c r="B124" s="92" t="s">
        <v>195</v>
      </c>
      <c r="F124" s="75">
        <v>0</v>
      </c>
      <c r="G124" s="75">
        <v>0</v>
      </c>
      <c r="H124" s="75">
        <v>0</v>
      </c>
      <c r="I124" s="75">
        <v>0</v>
      </c>
      <c r="J124" s="75">
        <v>0</v>
      </c>
      <c r="K124" s="75">
        <v>0</v>
      </c>
      <c r="L124" s="75">
        <v>0</v>
      </c>
      <c r="M124" s="75">
        <v>0</v>
      </c>
      <c r="N124" s="75">
        <v>0</v>
      </c>
      <c r="O124" s="75">
        <v>0</v>
      </c>
      <c r="P124" s="75">
        <v>0</v>
      </c>
      <c r="Q124" s="75">
        <v>0</v>
      </c>
      <c r="R124" s="75">
        <v>0</v>
      </c>
      <c r="S124" s="75">
        <v>0</v>
      </c>
      <c r="T124" s="75">
        <v>0</v>
      </c>
      <c r="U124" s="75">
        <v>0</v>
      </c>
      <c r="V124" s="75">
        <v>0</v>
      </c>
      <c r="W124" s="75">
        <v>0</v>
      </c>
      <c r="X124" s="75">
        <v>0</v>
      </c>
      <c r="Y124" s="75">
        <v>0</v>
      </c>
      <c r="Z124" s="75">
        <v>0</v>
      </c>
      <c r="AA124" s="75">
        <v>0</v>
      </c>
      <c r="AB124" s="75">
        <v>0</v>
      </c>
      <c r="AC124" s="75">
        <v>0</v>
      </c>
      <c r="AD124" s="75">
        <v>0</v>
      </c>
    </row>
    <row r="125" spans="2:30" x14ac:dyDescent="0.3">
      <c r="B125" s="92" t="s">
        <v>196</v>
      </c>
      <c r="F125" s="75">
        <v>58587653.917028248</v>
      </c>
      <c r="G125" s="75">
        <v>147555836.37990135</v>
      </c>
      <c r="H125" s="75">
        <v>-31437530.23469419</v>
      </c>
      <c r="I125" s="75">
        <v>-30286516.7384413</v>
      </c>
      <c r="J125" s="75">
        <v>-29135503.242188409</v>
      </c>
      <c r="K125" s="75">
        <v>-27984489.745935515</v>
      </c>
      <c r="L125" s="75">
        <v>-26833476.249682616</v>
      </c>
      <c r="M125" s="75">
        <v>-25682462.753429718</v>
      </c>
      <c r="N125" s="75">
        <v>-24531449.257176824</v>
      </c>
      <c r="O125" s="75">
        <v>-23380435.760923922</v>
      </c>
      <c r="P125" s="75">
        <v>-22229422.264671024</v>
      </c>
      <c r="Q125" s="75">
        <v>-21078408.768418122</v>
      </c>
      <c r="R125" s="75">
        <v>-19927395.272165231</v>
      </c>
      <c r="S125" s="75">
        <v>-18776381.775912341</v>
      </c>
      <c r="T125" s="75">
        <v>-17625368.279659443</v>
      </c>
      <c r="U125" s="75">
        <v>-8.7479895531189684E-12</v>
      </c>
      <c r="V125" s="75">
        <v>-8.444376035009264E-12</v>
      </c>
      <c r="W125" s="75">
        <v>-8.1407625168995612E-12</v>
      </c>
      <c r="X125" s="75">
        <v>-7.8371489987898584E-12</v>
      </c>
      <c r="Y125" s="75">
        <v>-7.533535480680154E-12</v>
      </c>
      <c r="Z125" s="75">
        <v>-7.229921962570452E-12</v>
      </c>
      <c r="AA125" s="75">
        <v>-6.9263084444607516E-12</v>
      </c>
      <c r="AB125" s="75">
        <v>-6.6226949263510504E-12</v>
      </c>
      <c r="AC125" s="75">
        <v>-6.3190814082413501E-12</v>
      </c>
      <c r="AD125" s="75">
        <v>-6.0154678901316497E-12</v>
      </c>
    </row>
    <row r="126" spans="2:30" x14ac:dyDescent="0.3">
      <c r="B126" s="88" t="s">
        <v>197</v>
      </c>
      <c r="C126" s="88"/>
      <c r="D126" s="88"/>
      <c r="E126" s="88"/>
      <c r="F126" s="104">
        <v>919436.21145749115</v>
      </c>
      <c r="G126" s="104">
        <v>1188111.06041446</v>
      </c>
      <c r="H126" s="104">
        <v>0</v>
      </c>
      <c r="I126" s="104">
        <v>0</v>
      </c>
      <c r="J126" s="104">
        <v>0</v>
      </c>
      <c r="K126" s="104">
        <v>0</v>
      </c>
      <c r="L126" s="104">
        <v>0</v>
      </c>
      <c r="M126" s="104">
        <v>1.7028143115319082E-12</v>
      </c>
      <c r="N126" s="104">
        <v>6.8499128715985636E-14</v>
      </c>
      <c r="O126" s="104">
        <v>7.7872772278442372E-14</v>
      </c>
      <c r="P126" s="104">
        <v>8.8250938511390644E-13</v>
      </c>
      <c r="Q126" s="104">
        <v>0</v>
      </c>
      <c r="R126" s="104">
        <v>8.4836001976143393E-13</v>
      </c>
      <c r="S126" s="104">
        <v>9.1742813960863043E-15</v>
      </c>
      <c r="T126" s="104">
        <v>1.2386889976445692E-14</v>
      </c>
      <c r="U126" s="104">
        <v>2.4953976563883206E-12</v>
      </c>
      <c r="V126" s="104">
        <v>0</v>
      </c>
      <c r="W126" s="104">
        <v>0</v>
      </c>
      <c r="X126" s="104">
        <v>0</v>
      </c>
      <c r="Y126" s="104">
        <v>0</v>
      </c>
      <c r="Z126" s="104">
        <v>0</v>
      </c>
      <c r="AA126" s="104">
        <v>1.6601213396910651E-12</v>
      </c>
      <c r="AB126" s="104">
        <v>699076.51867456886</v>
      </c>
      <c r="AC126" s="104">
        <v>2701553.7088405224</v>
      </c>
      <c r="AD126" s="104">
        <v>4828810.4464507699</v>
      </c>
    </row>
    <row r="127" spans="2:30" x14ac:dyDescent="0.3">
      <c r="B127" s="92" t="s">
        <v>182</v>
      </c>
      <c r="F127" s="75">
        <v>919436.21145749115</v>
      </c>
      <c r="G127" s="75">
        <v>1188111.06041446</v>
      </c>
      <c r="H127" s="75">
        <v>0</v>
      </c>
      <c r="I127" s="75">
        <v>0</v>
      </c>
      <c r="J127" s="75">
        <v>0</v>
      </c>
      <c r="K127" s="75">
        <v>0</v>
      </c>
      <c r="L127" s="75">
        <v>0</v>
      </c>
      <c r="M127" s="75">
        <v>1.7028143115319082E-12</v>
      </c>
      <c r="N127" s="75">
        <v>6.8499128715985636E-14</v>
      </c>
      <c r="O127" s="75">
        <v>7.7872772278442372E-14</v>
      </c>
      <c r="P127" s="75">
        <v>8.8250938511390644E-13</v>
      </c>
      <c r="Q127" s="75">
        <v>0</v>
      </c>
      <c r="R127" s="75">
        <v>8.4836001976143393E-13</v>
      </c>
      <c r="S127" s="75">
        <v>9.1742813960863043E-15</v>
      </c>
      <c r="T127" s="75">
        <v>1.2386889976445692E-14</v>
      </c>
      <c r="U127" s="75">
        <v>2.4953976563883206E-12</v>
      </c>
      <c r="V127" s="75">
        <v>0</v>
      </c>
      <c r="W127" s="75">
        <v>0</v>
      </c>
      <c r="X127" s="75">
        <v>0</v>
      </c>
      <c r="Y127" s="75">
        <v>0</v>
      </c>
      <c r="Z127" s="75">
        <v>0</v>
      </c>
      <c r="AA127" s="75">
        <v>1.6601213396910651E-12</v>
      </c>
      <c r="AB127" s="75">
        <v>699076.51867456886</v>
      </c>
      <c r="AC127" s="75">
        <v>2701553.7088405224</v>
      </c>
      <c r="AD127" s="75">
        <v>4828810.4464507699</v>
      </c>
    </row>
    <row r="128" spans="2:30" x14ac:dyDescent="0.3">
      <c r="B128" s="88" t="s">
        <v>198</v>
      </c>
      <c r="C128" s="88"/>
      <c r="D128" s="88"/>
      <c r="E128" s="88"/>
      <c r="F128" s="104">
        <v>-1943922.2567619381</v>
      </c>
      <c r="G128" s="104">
        <v>-3133709.157791439</v>
      </c>
      <c r="H128" s="104">
        <v>5077631.4145533517</v>
      </c>
      <c r="I128" s="104">
        <v>2.2351741790771484E-8</v>
      </c>
      <c r="J128" s="104">
        <v>2.9802322387695313E-8</v>
      </c>
      <c r="K128" s="104">
        <v>3.7252902984619141E-8</v>
      </c>
      <c r="L128" s="104">
        <v>3.3527612686157227E-8</v>
      </c>
      <c r="M128" s="104">
        <v>2.607873490354493E-8</v>
      </c>
      <c r="N128" s="104">
        <v>3.7252971483747858E-8</v>
      </c>
      <c r="O128" s="104">
        <v>3.3527690558929508E-8</v>
      </c>
      <c r="P128" s="104">
        <v>-6712610.0583792515</v>
      </c>
      <c r="Q128" s="104">
        <v>6712610.0583792925</v>
      </c>
      <c r="R128" s="104">
        <v>2.9803170747715072E-8</v>
      </c>
      <c r="S128" s="104">
        <v>2.235175096505288E-8</v>
      </c>
      <c r="T128" s="104">
        <v>4.4703495968432947E-8</v>
      </c>
      <c r="U128" s="104">
        <v>-4099852.5423015505</v>
      </c>
      <c r="V128" s="104">
        <v>4099852.5423015878</v>
      </c>
      <c r="W128" s="104">
        <v>2.9794181625178412E-8</v>
      </c>
      <c r="X128" s="104">
        <v>2.9794485238696523E-8</v>
      </c>
      <c r="Y128" s="104">
        <v>2.9794788852214633E-8</v>
      </c>
      <c r="Z128" s="104">
        <v>-4438631.2678342015</v>
      </c>
      <c r="AA128" s="104">
        <v>4438631.2678342611</v>
      </c>
      <c r="AB128" s="104">
        <v>40466452.480928242</v>
      </c>
      <c r="AC128" s="104">
        <v>48713543.851024508</v>
      </c>
      <c r="AD128" s="104">
        <v>50119262.128193155</v>
      </c>
    </row>
    <row r="129" spans="2:30" x14ac:dyDescent="0.3">
      <c r="B129" s="92" t="s">
        <v>126</v>
      </c>
      <c r="F129" s="75">
        <v>0</v>
      </c>
      <c r="G129" s="75">
        <v>-1943922.2567619381</v>
      </c>
      <c r="H129" s="75">
        <v>-5077631.4145533768</v>
      </c>
      <c r="I129" s="75">
        <v>-2.514570951461792E-8</v>
      </c>
      <c r="J129" s="75">
        <v>-2.7939677238464355E-9</v>
      </c>
      <c r="K129" s="75">
        <v>2.7008354663848877E-8</v>
      </c>
      <c r="L129" s="75">
        <v>6.4261257648468018E-8</v>
      </c>
      <c r="M129" s="75">
        <v>9.7788870334625244E-8</v>
      </c>
      <c r="N129" s="75">
        <v>1.2386760523817018E-7</v>
      </c>
      <c r="O129" s="75">
        <v>1.6112057672191806E-7</v>
      </c>
      <c r="P129" s="75">
        <v>1.9464826728084756E-7</v>
      </c>
      <c r="Q129" s="75">
        <v>-6712610.0583790569</v>
      </c>
      <c r="R129" s="75">
        <v>2.3562461137771606E-7</v>
      </c>
      <c r="S129" s="75">
        <v>2.6542778212543114E-7</v>
      </c>
      <c r="T129" s="75">
        <v>2.8777953309048403E-7</v>
      </c>
      <c r="U129" s="75">
        <v>3.3248302905891696E-7</v>
      </c>
      <c r="V129" s="75">
        <v>-4099852.542301218</v>
      </c>
      <c r="W129" s="75">
        <v>3.6973506212234497E-7</v>
      </c>
      <c r="X129" s="75">
        <v>3.995292437475234E-7</v>
      </c>
      <c r="Y129" s="75">
        <v>4.293237289862199E-7</v>
      </c>
      <c r="Z129" s="75">
        <v>4.5911851783843452E-7</v>
      </c>
      <c r="AA129" s="75">
        <v>-4438631.2678337423</v>
      </c>
      <c r="AB129" s="75">
        <v>5.1874667406082153E-7</v>
      </c>
      <c r="AC129" s="75">
        <v>40466452.480928764</v>
      </c>
      <c r="AD129" s="75">
        <v>89179996.331953272</v>
      </c>
    </row>
    <row r="130" spans="2:30" x14ac:dyDescent="0.3">
      <c r="B130" s="88" t="s">
        <v>199</v>
      </c>
      <c r="C130" s="88"/>
      <c r="D130" s="88"/>
      <c r="E130" s="88"/>
      <c r="F130" s="104">
        <v>-1943922.2567619381</v>
      </c>
      <c r="G130" s="104">
        <v>-5077631.4145533768</v>
      </c>
      <c r="H130" s="104">
        <v>-2.514570951461792E-8</v>
      </c>
      <c r="I130" s="104">
        <v>-2.7939677238464355E-9</v>
      </c>
      <c r="J130" s="104">
        <v>2.7008354663848877E-8</v>
      </c>
      <c r="K130" s="104">
        <v>6.4261257648468018E-8</v>
      </c>
      <c r="L130" s="104">
        <v>9.7788870334625244E-8</v>
      </c>
      <c r="M130" s="104">
        <v>1.2386760523817018E-7</v>
      </c>
      <c r="N130" s="104">
        <v>1.6112057672191806E-7</v>
      </c>
      <c r="O130" s="104">
        <v>1.9464826728084756E-7</v>
      </c>
      <c r="P130" s="104">
        <v>-6712610.0583790569</v>
      </c>
      <c r="Q130" s="104">
        <v>2.3562461137771606E-7</v>
      </c>
      <c r="R130" s="104">
        <v>2.6542778212543114E-7</v>
      </c>
      <c r="S130" s="104">
        <v>2.8777953309048403E-7</v>
      </c>
      <c r="T130" s="104">
        <v>3.3248302905891696E-7</v>
      </c>
      <c r="U130" s="104">
        <v>-4099852.542301218</v>
      </c>
      <c r="V130" s="104">
        <v>3.6973506212234497E-7</v>
      </c>
      <c r="W130" s="104">
        <v>3.995292437475234E-7</v>
      </c>
      <c r="X130" s="104">
        <v>4.293237289862199E-7</v>
      </c>
      <c r="Y130" s="104">
        <v>4.5911851783843452E-7</v>
      </c>
      <c r="Z130" s="104">
        <v>-4438631.2678337423</v>
      </c>
      <c r="AA130" s="104">
        <v>5.1874667406082153E-7</v>
      </c>
      <c r="AB130" s="104">
        <v>40466452.480928764</v>
      </c>
      <c r="AC130" s="104">
        <v>89179996.331953272</v>
      </c>
      <c r="AD130" s="104">
        <v>139299258.46014643</v>
      </c>
    </row>
    <row r="131" spans="2:30" x14ac:dyDescent="0.3">
      <c r="P131" s="55"/>
      <c r="Q131" s="109"/>
      <c r="R131" s="109"/>
      <c r="S131" s="109"/>
    </row>
    <row r="132" spans="2:30" x14ac:dyDescent="0.3">
      <c r="P132" s="55"/>
      <c r="Q132" s="109"/>
      <c r="R132" s="109"/>
      <c r="S132" s="109"/>
    </row>
    <row r="133" spans="2:30" x14ac:dyDescent="0.3">
      <c r="P133" s="55"/>
      <c r="Q133" s="109"/>
      <c r="R133" s="109"/>
      <c r="S133" s="109"/>
    </row>
    <row r="134" spans="2:30" x14ac:dyDescent="0.3">
      <c r="B134" s="125" t="s">
        <v>237</v>
      </c>
      <c r="C134" s="105"/>
      <c r="D134" s="106"/>
      <c r="E134" s="107"/>
      <c r="F134" s="107"/>
      <c r="G134" s="107"/>
      <c r="H134" s="107"/>
      <c r="I134" s="107"/>
      <c r="J134" s="107"/>
      <c r="K134" s="107"/>
      <c r="L134" s="107"/>
      <c r="M134" s="107"/>
      <c r="N134" s="107"/>
      <c r="O134" s="107"/>
      <c r="P134" s="107"/>
      <c r="Q134" s="107"/>
      <c r="R134" s="107"/>
      <c r="S134" s="107"/>
      <c r="T134" s="107"/>
      <c r="U134" s="107"/>
      <c r="V134" s="107"/>
      <c r="W134" s="107"/>
      <c r="X134" s="107"/>
      <c r="Y134" s="107"/>
      <c r="Z134" s="107"/>
      <c r="AA134" s="107"/>
      <c r="AB134" s="107"/>
      <c r="AC134" s="107"/>
      <c r="AD134" s="107"/>
    </row>
    <row r="135" spans="2:30" x14ac:dyDescent="0.3">
      <c r="B135" s="108"/>
      <c r="C135" s="105"/>
      <c r="D135" s="106"/>
      <c r="E135" s="107"/>
      <c r="F135" s="106">
        <v>1</v>
      </c>
      <c r="G135" s="106">
        <v>2</v>
      </c>
      <c r="H135" s="106">
        <v>3</v>
      </c>
      <c r="I135" s="106">
        <v>4</v>
      </c>
      <c r="J135" s="106">
        <v>5</v>
      </c>
      <c r="K135" s="106">
        <v>6</v>
      </c>
      <c r="L135" s="106">
        <v>7</v>
      </c>
      <c r="M135" s="106">
        <v>8</v>
      </c>
      <c r="N135" s="106">
        <v>9</v>
      </c>
      <c r="O135" s="106">
        <v>10</v>
      </c>
      <c r="P135" s="106">
        <v>11</v>
      </c>
      <c r="Q135" s="106">
        <v>12</v>
      </c>
      <c r="R135" s="106">
        <v>13</v>
      </c>
      <c r="S135" s="106">
        <v>14</v>
      </c>
      <c r="T135" s="106">
        <v>15</v>
      </c>
      <c r="U135" s="106">
        <v>16</v>
      </c>
      <c r="V135" s="106">
        <v>17</v>
      </c>
      <c r="W135" s="106">
        <v>18</v>
      </c>
      <c r="X135" s="106">
        <v>19</v>
      </c>
      <c r="Y135" s="106">
        <v>20</v>
      </c>
      <c r="Z135" s="106">
        <v>21</v>
      </c>
      <c r="AA135" s="106">
        <v>22</v>
      </c>
      <c r="AB135" s="106">
        <v>23</v>
      </c>
      <c r="AC135" s="106">
        <v>24</v>
      </c>
      <c r="AD135" s="106">
        <v>25</v>
      </c>
    </row>
    <row r="137" spans="2:30" x14ac:dyDescent="0.3">
      <c r="B137" s="100" t="s">
        <v>170</v>
      </c>
      <c r="C137" s="98"/>
      <c r="D137" s="98"/>
      <c r="E137" s="98"/>
      <c r="F137" s="98">
        <v>-8763797.6831345633</v>
      </c>
      <c r="G137" s="98">
        <v>10269208.874456169</v>
      </c>
      <c r="H137" s="98">
        <v>48209597.159522176</v>
      </c>
      <c r="I137" s="98">
        <v>46053754.664382525</v>
      </c>
      <c r="J137" s="98">
        <v>46053754.664382525</v>
      </c>
      <c r="K137" s="98">
        <v>46053754.664382525</v>
      </c>
      <c r="L137" s="98">
        <v>46053754.664382525</v>
      </c>
      <c r="M137" s="98">
        <v>46057475.551778764</v>
      </c>
      <c r="N137" s="98">
        <v>46071852.201075912</v>
      </c>
      <c r="O137" s="98">
        <v>46072052.366192155</v>
      </c>
      <c r="P137" s="98">
        <v>46090565.061885104</v>
      </c>
      <c r="Q137" s="98">
        <v>46159647.140219428</v>
      </c>
      <c r="R137" s="98">
        <v>46160609.591835372</v>
      </c>
      <c r="S137" s="98">
        <v>46160609.591835372</v>
      </c>
      <c r="T137" s="98">
        <v>46166828.418725476</v>
      </c>
      <c r="U137" s="98">
        <v>46199592.675115004</v>
      </c>
      <c r="V137" s="98">
        <v>46346978.933835432</v>
      </c>
      <c r="W137" s="98">
        <v>46349102.768317133</v>
      </c>
      <c r="X137" s="98">
        <v>46349102.768317133</v>
      </c>
      <c r="Y137" s="98">
        <v>46349102.768317133</v>
      </c>
      <c r="Z137" s="98">
        <v>46435253.24567306</v>
      </c>
      <c r="AA137" s="98">
        <v>46788503.046181977</v>
      </c>
      <c r="AB137" s="98">
        <v>46914604.505089574</v>
      </c>
      <c r="AC137" s="98">
        <v>46930518.403189763</v>
      </c>
      <c r="AD137" s="98">
        <v>46932247.233535647</v>
      </c>
    </row>
    <row r="138" spans="2:30" x14ac:dyDescent="0.3">
      <c r="B138" s="92" t="s">
        <v>172</v>
      </c>
      <c r="F138" s="75">
        <v>0</v>
      </c>
      <c r="G138" s="75">
        <v>34873550.639270902</v>
      </c>
      <c r="H138" s="75">
        <v>104643492.03914683</v>
      </c>
      <c r="I138" s="75">
        <v>104643492.03914683</v>
      </c>
      <c r="J138" s="75">
        <v>104643492.03914683</v>
      </c>
      <c r="K138" s="75">
        <v>104643492.03914683</v>
      </c>
      <c r="L138" s="75">
        <v>104643492.03914683</v>
      </c>
      <c r="M138" s="75">
        <v>104643492.03914683</v>
      </c>
      <c r="N138" s="75">
        <v>104643492.03914683</v>
      </c>
      <c r="O138" s="75">
        <v>104643492.03914683</v>
      </c>
      <c r="P138" s="75">
        <v>104643492.03914683</v>
      </c>
      <c r="Q138" s="75">
        <v>104643492.03914683</v>
      </c>
      <c r="R138" s="75">
        <v>104643492.03914683</v>
      </c>
      <c r="S138" s="75">
        <v>104643492.03914683</v>
      </c>
      <c r="T138" s="75">
        <v>104643492.03914683</v>
      </c>
      <c r="U138" s="75">
        <v>104643492.03914683</v>
      </c>
      <c r="V138" s="75">
        <v>104643492.03914683</v>
      </c>
      <c r="W138" s="75">
        <v>104643492.03914683</v>
      </c>
      <c r="X138" s="75">
        <v>104643492.03914683</v>
      </c>
      <c r="Y138" s="75">
        <v>104643492.03914683</v>
      </c>
      <c r="Z138" s="75">
        <v>104643492.03914683</v>
      </c>
      <c r="AA138" s="75">
        <v>104643492.03914683</v>
      </c>
      <c r="AB138" s="75">
        <v>104643492.03914683</v>
      </c>
      <c r="AC138" s="75">
        <v>104643492.03914683</v>
      </c>
      <c r="AD138" s="75">
        <v>104643492.03914683</v>
      </c>
    </row>
    <row r="139" spans="2:30" x14ac:dyDescent="0.3">
      <c r="B139" s="92" t="s">
        <v>178</v>
      </c>
      <c r="F139" s="75">
        <v>0</v>
      </c>
      <c r="G139" s="75">
        <v>0</v>
      </c>
      <c r="H139" s="75">
        <v>0</v>
      </c>
      <c r="I139" s="75">
        <v>0</v>
      </c>
      <c r="J139" s="75">
        <v>0</v>
      </c>
      <c r="K139" s="75">
        <v>0</v>
      </c>
      <c r="L139" s="75">
        <v>0</v>
      </c>
      <c r="M139" s="75">
        <v>0</v>
      </c>
      <c r="N139" s="75">
        <v>0</v>
      </c>
      <c r="O139" s="75">
        <v>0</v>
      </c>
      <c r="P139" s="75">
        <v>0</v>
      </c>
      <c r="Q139" s="75">
        <v>0</v>
      </c>
      <c r="R139" s="75">
        <v>0</v>
      </c>
      <c r="S139" s="75">
        <v>0</v>
      </c>
      <c r="T139" s="75">
        <v>0</v>
      </c>
      <c r="U139" s="75">
        <v>0</v>
      </c>
      <c r="V139" s="75">
        <v>0</v>
      </c>
      <c r="W139" s="75">
        <v>0</v>
      </c>
      <c r="X139" s="75">
        <v>0</v>
      </c>
      <c r="Y139" s="75">
        <v>0</v>
      </c>
      <c r="Z139" s="75">
        <v>0</v>
      </c>
      <c r="AA139" s="75">
        <v>0</v>
      </c>
      <c r="AB139" s="75">
        <v>0</v>
      </c>
      <c r="AC139" s="75">
        <v>0</v>
      </c>
      <c r="AD139" s="75">
        <v>0</v>
      </c>
    </row>
    <row r="140" spans="2:30" x14ac:dyDescent="0.3">
      <c r="B140" s="92" t="s">
        <v>173</v>
      </c>
      <c r="F140" s="75">
        <v>-9067474.7422252297</v>
      </c>
      <c r="G140" s="75">
        <v>-11567743.137249146</v>
      </c>
      <c r="H140" s="75">
        <v>-27173631.017565295</v>
      </c>
      <c r="I140" s="75">
        <v>-27173631.017565295</v>
      </c>
      <c r="J140" s="75">
        <v>-27173631.017565295</v>
      </c>
      <c r="K140" s="75">
        <v>-27173631.017565295</v>
      </c>
      <c r="L140" s="75">
        <v>-27173631.017565295</v>
      </c>
      <c r="M140" s="75">
        <v>-27173631.017565295</v>
      </c>
      <c r="N140" s="75">
        <v>-27173631.017565295</v>
      </c>
      <c r="O140" s="75">
        <v>-27173631.017565295</v>
      </c>
      <c r="P140" s="75">
        <v>-27173631.017565295</v>
      </c>
      <c r="Q140" s="75">
        <v>-27173631.017565295</v>
      </c>
      <c r="R140" s="75">
        <v>-27173631.017565295</v>
      </c>
      <c r="S140" s="75">
        <v>-27173631.017565295</v>
      </c>
      <c r="T140" s="75">
        <v>-27173631.017565295</v>
      </c>
      <c r="U140" s="75">
        <v>-27173631.017565295</v>
      </c>
      <c r="V140" s="75">
        <v>-27173631.017565295</v>
      </c>
      <c r="W140" s="75">
        <v>-27173631.017565295</v>
      </c>
      <c r="X140" s="75">
        <v>-27173631.017565295</v>
      </c>
      <c r="Y140" s="75">
        <v>-27173631.017565295</v>
      </c>
      <c r="Z140" s="75">
        <v>-27173631.017565295</v>
      </c>
      <c r="AA140" s="75">
        <v>-27173631.017565295</v>
      </c>
      <c r="AB140" s="75">
        <v>-27173631.017565295</v>
      </c>
      <c r="AC140" s="75">
        <v>-27173631.017565295</v>
      </c>
      <c r="AD140" s="75">
        <v>-27173631.017565295</v>
      </c>
    </row>
    <row r="141" spans="2:30" x14ac:dyDescent="0.3">
      <c r="B141" s="92" t="s">
        <v>174</v>
      </c>
      <c r="F141" s="75">
        <v>0</v>
      </c>
      <c r="G141" s="75">
        <v>-2233776.3765445743</v>
      </c>
      <c r="H141" s="75">
        <v>-7740893.42260879</v>
      </c>
      <c r="I141" s="75">
        <v>-7740893.42260879</v>
      </c>
      <c r="J141" s="75">
        <v>-7740893.4226087965</v>
      </c>
      <c r="K141" s="75">
        <v>-7740893.4226087965</v>
      </c>
      <c r="L141" s="75">
        <v>-7740893.4226087974</v>
      </c>
      <c r="M141" s="75">
        <v>-7733248.6790267723</v>
      </c>
      <c r="N141" s="75">
        <v>-7713169.6319881408</v>
      </c>
      <c r="O141" s="75">
        <v>-7713169.6319881408</v>
      </c>
      <c r="P141" s="75">
        <v>-7675396.8851993168</v>
      </c>
      <c r="Q141" s="75">
        <v>-7578992.0173772061</v>
      </c>
      <c r="R141" s="75">
        <v>-7578992.0173772061</v>
      </c>
      <c r="S141" s="75">
        <v>-7578992.017377208</v>
      </c>
      <c r="T141" s="75">
        <v>-7566200.4821326947</v>
      </c>
      <c r="U141" s="75">
        <v>-7453301.9019317776</v>
      </c>
      <c r="V141" s="75">
        <v>-7243984.0998889171</v>
      </c>
      <c r="W141" s="75">
        <v>-7243984.0998889217</v>
      </c>
      <c r="X141" s="75">
        <v>-7243984.0998889236</v>
      </c>
      <c r="Y141" s="75">
        <v>-7243984.0998889236</v>
      </c>
      <c r="Z141" s="75">
        <v>-7067128.1798683517</v>
      </c>
      <c r="AA141" s="75">
        <v>-6560349.9878800791</v>
      </c>
      <c r="AB141" s="75">
        <v>-6452948.9196948288</v>
      </c>
      <c r="AC141" s="75">
        <v>-6452948.9196948269</v>
      </c>
      <c r="AD141" s="75">
        <v>-6452948.9196948223</v>
      </c>
    </row>
    <row r="142" spans="2:30" x14ac:dyDescent="0.3">
      <c r="B142" s="92" t="s">
        <v>175</v>
      </c>
      <c r="F142" s="75">
        <v>0</v>
      </c>
      <c r="G142" s="75">
        <v>-6190647.1921841409</v>
      </c>
      <c r="H142" s="75">
        <v>-21598710.961772241</v>
      </c>
      <c r="I142" s="75">
        <v>-23707824.983650718</v>
      </c>
      <c r="J142" s="75">
        <v>-23707824.983650718</v>
      </c>
      <c r="K142" s="75">
        <v>-23707824.983650718</v>
      </c>
      <c r="L142" s="75">
        <v>-23707824.983650718</v>
      </c>
      <c r="M142" s="75">
        <v>-23710424.196468607</v>
      </c>
      <c r="N142" s="75">
        <v>-23717251.072461743</v>
      </c>
      <c r="O142" s="75">
        <v>-23717251.072461743</v>
      </c>
      <c r="P142" s="75">
        <v>-23730093.806369938</v>
      </c>
      <c r="Q142" s="75">
        <v>-23762871.461429454</v>
      </c>
      <c r="R142" s="75">
        <v>-23762871.461429451</v>
      </c>
      <c r="S142" s="75">
        <v>-23762871.461429451</v>
      </c>
      <c r="T142" s="75">
        <v>-23767220.583412591</v>
      </c>
      <c r="U142" s="75">
        <v>-23805606.10068091</v>
      </c>
      <c r="V142" s="75">
        <v>-23876774.15337548</v>
      </c>
      <c r="W142" s="75">
        <v>-23876774.153375477</v>
      </c>
      <c r="X142" s="75">
        <v>-23876774.153375477</v>
      </c>
      <c r="Y142" s="75">
        <v>-23876774.153375477</v>
      </c>
      <c r="Z142" s="75">
        <v>-23936905.166182466</v>
      </c>
      <c r="AA142" s="75">
        <v>-24109209.751458481</v>
      </c>
      <c r="AB142" s="75">
        <v>-24145726.114641473</v>
      </c>
      <c r="AC142" s="75">
        <v>-24145726.114641473</v>
      </c>
      <c r="AD142" s="75">
        <v>-24145726.114641473</v>
      </c>
    </row>
    <row r="143" spans="2:30" x14ac:dyDescent="0.3">
      <c r="B143" s="113" t="s">
        <v>186</v>
      </c>
      <c r="F143" s="75">
        <v>303677.05909066705</v>
      </c>
      <c r="G143" s="75">
        <v>-4612175.0588368699</v>
      </c>
      <c r="H143" s="75">
        <v>79340.522321679164</v>
      </c>
      <c r="I143" s="75">
        <v>32612.049060498364</v>
      </c>
      <c r="J143" s="75">
        <v>32612.049060498364</v>
      </c>
      <c r="K143" s="75">
        <v>32612.04906049883</v>
      </c>
      <c r="L143" s="75">
        <v>32612.04906049883</v>
      </c>
      <c r="M143" s="75">
        <v>31287.405692603439</v>
      </c>
      <c r="N143" s="75">
        <v>32411.883944257628</v>
      </c>
      <c r="O143" s="75">
        <v>32612.04906049883</v>
      </c>
      <c r="P143" s="75">
        <v>26194.73187283054</v>
      </c>
      <c r="Q143" s="75">
        <v>31649.597444565501</v>
      </c>
      <c r="R143" s="75">
        <v>32612.04906049883</v>
      </c>
      <c r="S143" s="75">
        <v>32612.049060498364</v>
      </c>
      <c r="T143" s="75">
        <v>30388.462689219974</v>
      </c>
      <c r="U143" s="75">
        <v>-11360.34385383781</v>
      </c>
      <c r="V143" s="75">
        <v>-2123.8344816975296</v>
      </c>
      <c r="W143" s="75">
        <v>0</v>
      </c>
      <c r="X143" s="75">
        <v>0</v>
      </c>
      <c r="Y143" s="75">
        <v>0</v>
      </c>
      <c r="Z143" s="75">
        <v>-30574.429857652169</v>
      </c>
      <c r="AA143" s="75">
        <v>-11798.236060992349</v>
      </c>
      <c r="AB143" s="75">
        <v>43418.517844342161</v>
      </c>
      <c r="AC143" s="75">
        <v>59332.415944527835</v>
      </c>
      <c r="AD143" s="75">
        <v>61061.246290412266</v>
      </c>
    </row>
    <row r="144" spans="2:30" x14ac:dyDescent="0.3">
      <c r="B144" s="92"/>
    </row>
    <row r="145" spans="2:30" x14ac:dyDescent="0.3">
      <c r="B145" s="100" t="s">
        <v>176</v>
      </c>
      <c r="C145" s="98"/>
      <c r="D145" s="98"/>
      <c r="E145" s="98"/>
      <c r="F145" s="98">
        <v>-91597878.92759636</v>
      </c>
      <c r="G145" s="98">
        <v>-275169320.36575156</v>
      </c>
      <c r="H145" s="98">
        <v>0</v>
      </c>
      <c r="I145" s="98">
        <v>0</v>
      </c>
      <c r="J145" s="98">
        <v>0</v>
      </c>
      <c r="K145" s="98">
        <v>0</v>
      </c>
      <c r="L145" s="98">
        <v>0</v>
      </c>
      <c r="M145" s="98">
        <v>-5432497.1199747538</v>
      </c>
      <c r="N145" s="98">
        <v>-805851.09406890837</v>
      </c>
      <c r="O145" s="98">
        <v>0</v>
      </c>
      <c r="P145" s="98">
        <v>-21768435.913853168</v>
      </c>
      <c r="Q145" s="98">
        <v>-3190982.5341037447</v>
      </c>
      <c r="R145" s="98">
        <v>0</v>
      </c>
      <c r="S145" s="98">
        <v>0</v>
      </c>
      <c r="T145" s="98">
        <v>-5432497.1199747538</v>
      </c>
      <c r="U145" s="98">
        <v>-31116071.509578332</v>
      </c>
      <c r="V145" s="98">
        <v>-4526689.0465721861</v>
      </c>
      <c r="W145" s="98">
        <v>0</v>
      </c>
      <c r="X145" s="98">
        <v>0</v>
      </c>
      <c r="Y145" s="98">
        <v>0</v>
      </c>
      <c r="Z145" s="98">
        <v>-31266047.785853174</v>
      </c>
      <c r="AA145" s="98">
        <v>-10045920.3660785</v>
      </c>
      <c r="AB145" s="98">
        <v>-805851.09406890837</v>
      </c>
      <c r="AC145" s="98">
        <v>0</v>
      </c>
      <c r="AD145" s="98">
        <v>0</v>
      </c>
    </row>
    <row r="146" spans="2:30" x14ac:dyDescent="0.3">
      <c r="B146" s="92" t="s">
        <v>111</v>
      </c>
      <c r="F146" s="75">
        <v>-91597878.92759636</v>
      </c>
      <c r="G146" s="75">
        <v>-275169320.36575156</v>
      </c>
      <c r="H146" s="75">
        <v>0</v>
      </c>
      <c r="I146" s="75">
        <v>0</v>
      </c>
      <c r="J146" s="75">
        <v>0</v>
      </c>
      <c r="K146" s="75">
        <v>0</v>
      </c>
      <c r="L146" s="75">
        <v>0</v>
      </c>
      <c r="M146" s="75">
        <v>-5432497.1199747538</v>
      </c>
      <c r="N146" s="75">
        <v>-805851.09406890837</v>
      </c>
      <c r="O146" s="75">
        <v>0</v>
      </c>
      <c r="P146" s="75">
        <v>-21768435.913853168</v>
      </c>
      <c r="Q146" s="75">
        <v>-3190982.5341037447</v>
      </c>
      <c r="R146" s="75">
        <v>0</v>
      </c>
      <c r="S146" s="75">
        <v>0</v>
      </c>
      <c r="T146" s="75">
        <v>-5432497.1199747538</v>
      </c>
      <c r="U146" s="75">
        <v>-31116071.509578332</v>
      </c>
      <c r="V146" s="75">
        <v>-4526689.0465721861</v>
      </c>
      <c r="W146" s="75">
        <v>0</v>
      </c>
      <c r="X146" s="75">
        <v>0</v>
      </c>
      <c r="Y146" s="75">
        <v>0</v>
      </c>
      <c r="Z146" s="75">
        <v>-31266047.785853174</v>
      </c>
      <c r="AA146" s="75">
        <v>-10045920.3660785</v>
      </c>
      <c r="AB146" s="75">
        <v>-805851.09406890837</v>
      </c>
      <c r="AC146" s="75">
        <v>0</v>
      </c>
      <c r="AD146" s="75">
        <v>0</v>
      </c>
    </row>
    <row r="148" spans="2:30" x14ac:dyDescent="0.3">
      <c r="B148" s="101" t="s">
        <v>119</v>
      </c>
      <c r="C148" s="99"/>
      <c r="D148" s="99"/>
      <c r="E148" s="99"/>
      <c r="F148" s="99">
        <v>-100361676.61073092</v>
      </c>
      <c r="G148" s="99">
        <v>-264900111.4912954</v>
      </c>
      <c r="H148" s="99">
        <v>48209597.159522176</v>
      </c>
      <c r="I148" s="99">
        <v>46053754.664382525</v>
      </c>
      <c r="J148" s="99">
        <v>46053754.664382525</v>
      </c>
      <c r="K148" s="99">
        <v>46053754.664382525</v>
      </c>
      <c r="L148" s="99">
        <v>46053754.664382525</v>
      </c>
      <c r="M148" s="99">
        <v>40624978.431804009</v>
      </c>
      <c r="N148" s="99">
        <v>45266001.107007004</v>
      </c>
      <c r="O148" s="99">
        <v>46072052.366192155</v>
      </c>
      <c r="P148" s="99">
        <v>24322129.148031935</v>
      </c>
      <c r="Q148" s="99">
        <v>42968664.606115684</v>
      </c>
      <c r="R148" s="99">
        <v>46160609.591835372</v>
      </c>
      <c r="S148" s="99">
        <v>46160609.591835372</v>
      </c>
      <c r="T148" s="99">
        <v>40734331.298750721</v>
      </c>
      <c r="U148" s="99">
        <v>15083521.165536672</v>
      </c>
      <c r="V148" s="99">
        <v>41820289.887263246</v>
      </c>
      <c r="W148" s="99">
        <v>46349102.768317133</v>
      </c>
      <c r="X148" s="99">
        <v>46349102.768317133</v>
      </c>
      <c r="Y148" s="99">
        <v>46349102.768317133</v>
      </c>
      <c r="Z148" s="99">
        <v>15169205.459819887</v>
      </c>
      <c r="AA148" s="99">
        <v>36742582.680103481</v>
      </c>
      <c r="AB148" s="99">
        <v>46108753.411020666</v>
      </c>
      <c r="AC148" s="99">
        <v>46930518.403189763</v>
      </c>
      <c r="AD148" s="99">
        <v>46932247.233535647</v>
      </c>
    </row>
    <row r="150" spans="2:30" x14ac:dyDescent="0.3">
      <c r="F150" s="97"/>
    </row>
    <row r="152" spans="2:30" x14ac:dyDescent="0.3">
      <c r="B152" s="125" t="s">
        <v>238</v>
      </c>
      <c r="C152" s="105"/>
      <c r="D152" s="106"/>
      <c r="E152" s="107"/>
      <c r="F152" s="107"/>
      <c r="G152" s="107"/>
      <c r="H152" s="107"/>
      <c r="I152" s="107"/>
      <c r="J152" s="107"/>
      <c r="K152" s="107"/>
      <c r="L152" s="107"/>
      <c r="M152" s="107"/>
      <c r="N152" s="107"/>
      <c r="O152" s="107"/>
      <c r="P152" s="107"/>
      <c r="Q152" s="107"/>
      <c r="R152" s="107"/>
      <c r="S152" s="107"/>
      <c r="T152" s="107"/>
      <c r="U152" s="107"/>
      <c r="V152" s="107"/>
      <c r="W152" s="107"/>
      <c r="X152" s="107"/>
      <c r="Y152" s="107"/>
      <c r="Z152" s="107"/>
      <c r="AA152" s="107"/>
      <c r="AB152" s="107"/>
      <c r="AC152" s="107"/>
      <c r="AD152" s="107"/>
    </row>
    <row r="153" spans="2:30" x14ac:dyDescent="0.3">
      <c r="B153" s="108"/>
      <c r="C153" s="105"/>
      <c r="D153" s="106"/>
      <c r="E153" s="107"/>
      <c r="F153" s="106">
        <v>1</v>
      </c>
      <c r="G153" s="106">
        <v>2</v>
      </c>
      <c r="H153" s="106">
        <v>3</v>
      </c>
      <c r="I153" s="106">
        <v>4</v>
      </c>
      <c r="J153" s="106">
        <v>5</v>
      </c>
      <c r="K153" s="106">
        <v>6</v>
      </c>
      <c r="L153" s="106">
        <v>7</v>
      </c>
      <c r="M153" s="106">
        <v>8</v>
      </c>
      <c r="N153" s="106">
        <v>9</v>
      </c>
      <c r="O153" s="106">
        <v>10</v>
      </c>
      <c r="P153" s="106">
        <v>11</v>
      </c>
      <c r="Q153" s="106">
        <v>12</v>
      </c>
      <c r="R153" s="106">
        <v>13</v>
      </c>
      <c r="S153" s="106">
        <v>14</v>
      </c>
      <c r="T153" s="106">
        <v>15</v>
      </c>
      <c r="U153" s="106">
        <v>16</v>
      </c>
      <c r="V153" s="106">
        <v>17</v>
      </c>
      <c r="W153" s="106">
        <v>18</v>
      </c>
      <c r="X153" s="106">
        <v>19</v>
      </c>
      <c r="Y153" s="106">
        <v>20</v>
      </c>
      <c r="Z153" s="106">
        <v>21</v>
      </c>
      <c r="AA153" s="106">
        <v>22</v>
      </c>
      <c r="AB153" s="106">
        <v>23</v>
      </c>
      <c r="AC153" s="106">
        <v>24</v>
      </c>
      <c r="AD153" s="106">
        <v>25</v>
      </c>
    </row>
    <row r="155" spans="2:30" x14ac:dyDescent="0.3">
      <c r="B155" s="52" t="s">
        <v>120</v>
      </c>
      <c r="C155" s="52"/>
      <c r="D155" s="52"/>
      <c r="E155" s="52"/>
      <c r="F155" s="47">
        <v>-100361676.61073092</v>
      </c>
      <c r="G155" s="47">
        <v>-264900111.4912954</v>
      </c>
      <c r="H155" s="47">
        <v>48209597.159522176</v>
      </c>
      <c r="I155" s="47">
        <v>46053754.664382525</v>
      </c>
      <c r="J155" s="47">
        <v>46053754.664382525</v>
      </c>
      <c r="K155" s="47">
        <v>46053754.664382525</v>
      </c>
      <c r="L155" s="47">
        <v>46053754.664382525</v>
      </c>
      <c r="M155" s="47">
        <v>40624978.431804009</v>
      </c>
      <c r="N155" s="47">
        <v>45266001.107007004</v>
      </c>
      <c r="O155" s="47">
        <v>46072052.366192155</v>
      </c>
      <c r="P155" s="47">
        <v>24322129.148031935</v>
      </c>
      <c r="Q155" s="47">
        <v>42968664.606115684</v>
      </c>
      <c r="R155" s="47">
        <v>46160609.591835372</v>
      </c>
      <c r="S155" s="47">
        <v>46160609.591835372</v>
      </c>
      <c r="T155" s="47">
        <v>40734331.298750721</v>
      </c>
      <c r="U155" s="47">
        <v>15083521.165536672</v>
      </c>
      <c r="V155" s="47">
        <v>41820289.887263246</v>
      </c>
      <c r="W155" s="47">
        <v>46349102.768317133</v>
      </c>
      <c r="X155" s="47">
        <v>46349102.768317133</v>
      </c>
      <c r="Y155" s="47">
        <v>46349102.768317133</v>
      </c>
      <c r="Z155" s="47">
        <v>15169205.459819887</v>
      </c>
      <c r="AA155" s="47">
        <v>36742582.680103481</v>
      </c>
      <c r="AB155" s="47">
        <v>46108753.411020666</v>
      </c>
      <c r="AC155" s="47">
        <v>46930518.403189763</v>
      </c>
      <c r="AD155" s="47">
        <v>46932247.233535647</v>
      </c>
    </row>
    <row r="156" spans="2:30" x14ac:dyDescent="0.3">
      <c r="B156" s="92" t="s">
        <v>180</v>
      </c>
      <c r="F156" s="75">
        <v>58877978.034863181</v>
      </c>
      <c r="G156" s="75">
        <v>165101592.21945092</v>
      </c>
      <c r="H156" s="75">
        <v>0</v>
      </c>
      <c r="I156" s="75">
        <v>0</v>
      </c>
      <c r="J156" s="75">
        <v>0</v>
      </c>
      <c r="K156" s="75">
        <v>0</v>
      </c>
      <c r="L156" s="75">
        <v>0</v>
      </c>
      <c r="M156" s="75">
        <v>0</v>
      </c>
      <c r="N156" s="75">
        <v>0</v>
      </c>
      <c r="O156" s="75">
        <v>0</v>
      </c>
      <c r="P156" s="75">
        <v>0</v>
      </c>
      <c r="Q156" s="75">
        <v>0</v>
      </c>
      <c r="R156" s="75">
        <v>0</v>
      </c>
      <c r="S156" s="75">
        <v>0</v>
      </c>
      <c r="T156" s="75">
        <v>0</v>
      </c>
      <c r="U156" s="75">
        <v>0</v>
      </c>
      <c r="V156" s="75">
        <v>0</v>
      </c>
      <c r="W156" s="75">
        <v>0</v>
      </c>
      <c r="X156" s="75">
        <v>0</v>
      </c>
      <c r="Y156" s="75">
        <v>0</v>
      </c>
      <c r="Z156" s="75">
        <v>0</v>
      </c>
      <c r="AA156" s="75">
        <v>0</v>
      </c>
      <c r="AB156" s="75">
        <v>0</v>
      </c>
      <c r="AC156" s="75">
        <v>0</v>
      </c>
      <c r="AD156" s="75">
        <v>0</v>
      </c>
    </row>
    <row r="157" spans="2:30" x14ac:dyDescent="0.3">
      <c r="B157" s="92" t="s">
        <v>181</v>
      </c>
      <c r="F157" s="75">
        <v>-147557.43534611876</v>
      </c>
      <c r="G157" s="75">
        <v>-9196975.412732888</v>
      </c>
      <c r="H157" s="75">
        <v>-17001902.635855827</v>
      </c>
      <c r="I157" s="75">
        <v>-17001902.635855831</v>
      </c>
      <c r="J157" s="75">
        <v>-17001902.635855831</v>
      </c>
      <c r="K157" s="75">
        <v>-17001902.635855824</v>
      </c>
      <c r="L157" s="75">
        <v>-17001902.63585582</v>
      </c>
      <c r="M157" s="75">
        <v>-17001902.63585582</v>
      </c>
      <c r="N157" s="75">
        <v>-17001902.635855816</v>
      </c>
      <c r="O157" s="75">
        <v>-17001902.635855816</v>
      </c>
      <c r="P157" s="75">
        <v>-17001902.635855813</v>
      </c>
      <c r="Q157" s="75">
        <v>-17001902.635855801</v>
      </c>
      <c r="R157" s="75">
        <v>-17001902.635855798</v>
      </c>
      <c r="S157" s="75">
        <v>-17001902.635855798</v>
      </c>
      <c r="T157" s="75">
        <v>-17001902.635855798</v>
      </c>
      <c r="U157" s="75">
        <v>-4.4847497363285766E-12</v>
      </c>
      <c r="V157" s="75">
        <v>-4.484749736328575E-12</v>
      </c>
      <c r="W157" s="75">
        <v>-4.4847497363285734E-12</v>
      </c>
      <c r="X157" s="75">
        <v>-4.4847497363285726E-12</v>
      </c>
      <c r="Y157" s="75">
        <v>-4.4847497363285718E-12</v>
      </c>
      <c r="Z157" s="75">
        <v>-4.4847497363285718E-12</v>
      </c>
      <c r="AA157" s="75">
        <v>-4.4847497363285718E-12</v>
      </c>
      <c r="AB157" s="75">
        <v>-4.4847497363285718E-12</v>
      </c>
      <c r="AC157" s="75">
        <v>-4.4847497363285726E-12</v>
      </c>
      <c r="AD157" s="75">
        <v>-4.4847497363285726E-12</v>
      </c>
    </row>
    <row r="158" spans="2:30" x14ac:dyDescent="0.3">
      <c r="B158" s="92" t="s">
        <v>177</v>
      </c>
      <c r="F158" s="75">
        <v>-142766.68248881472</v>
      </c>
      <c r="G158" s="75">
        <v>-8348780.4268166441</v>
      </c>
      <c r="H158" s="75">
        <v>-14435627.598838363</v>
      </c>
      <c r="I158" s="75">
        <v>-13284614.102585474</v>
      </c>
      <c r="J158" s="75">
        <v>-12133600.606332581</v>
      </c>
      <c r="K158" s="75">
        <v>-10982587.110079685</v>
      </c>
      <c r="L158" s="75">
        <v>-9831573.6138267927</v>
      </c>
      <c r="M158" s="75">
        <v>-8680560.1175739001</v>
      </c>
      <c r="N158" s="75">
        <v>-7529546.6213210039</v>
      </c>
      <c r="O158" s="75">
        <v>-6378533.1250681104</v>
      </c>
      <c r="P158" s="75">
        <v>-5227519.628815216</v>
      </c>
      <c r="Q158" s="75">
        <v>-4076506.1325623225</v>
      </c>
      <c r="R158" s="75">
        <v>-2925492.6363094319</v>
      </c>
      <c r="S158" s="75">
        <v>-1774479.1400565407</v>
      </c>
      <c r="T158" s="75">
        <v>-623465.64380364923</v>
      </c>
      <c r="U158" s="75">
        <v>-4.2632398167903926E-12</v>
      </c>
      <c r="V158" s="75">
        <v>-3.9596262986806906E-12</v>
      </c>
      <c r="W158" s="75">
        <v>-3.656012780570987E-12</v>
      </c>
      <c r="X158" s="75">
        <v>-3.3523992624612846E-12</v>
      </c>
      <c r="Y158" s="75">
        <v>-3.0487857443515822E-12</v>
      </c>
      <c r="Z158" s="75">
        <v>-2.7451722262418806E-12</v>
      </c>
      <c r="AA158" s="75">
        <v>-2.4415587081321798E-12</v>
      </c>
      <c r="AB158" s="75">
        <v>-2.1379451900224794E-12</v>
      </c>
      <c r="AC158" s="75">
        <v>-1.8343316719127783E-12</v>
      </c>
      <c r="AD158" s="75">
        <v>-1.5307181538030771E-12</v>
      </c>
    </row>
    <row r="159" spans="2:30" x14ac:dyDescent="0.3">
      <c r="B159" s="92" t="s">
        <v>171</v>
      </c>
      <c r="F159" s="75">
        <v>0</v>
      </c>
      <c r="G159" s="75">
        <v>2954726.7468875237</v>
      </c>
      <c r="H159" s="75">
        <v>6296439.5138076935</v>
      </c>
      <c r="I159" s="75">
        <v>4516768.7948790621</v>
      </c>
      <c r="J159" s="75">
        <v>4125424.2061530775</v>
      </c>
      <c r="K159" s="75">
        <v>3734079.6174270911</v>
      </c>
      <c r="L159" s="75">
        <v>3342735.0287011079</v>
      </c>
      <c r="M159" s="75">
        <v>2951390.4399751243</v>
      </c>
      <c r="N159" s="75">
        <v>2560045.8512491421</v>
      </c>
      <c r="O159" s="75">
        <v>2168701.2625231585</v>
      </c>
      <c r="P159" s="75">
        <v>1777356.6737971732</v>
      </c>
      <c r="Q159" s="75">
        <v>1386012.0850711893</v>
      </c>
      <c r="R159" s="75">
        <v>994667.49634520547</v>
      </c>
      <c r="S159" s="75">
        <v>603322.90761922346</v>
      </c>
      <c r="T159" s="75">
        <v>211978.31889324053</v>
      </c>
      <c r="U159" s="75">
        <v>0</v>
      </c>
      <c r="V159" s="75">
        <v>0</v>
      </c>
      <c r="W159" s="75">
        <v>0</v>
      </c>
      <c r="X159" s="75">
        <v>0</v>
      </c>
      <c r="Y159" s="75">
        <v>0</v>
      </c>
      <c r="Z159" s="75">
        <v>0</v>
      </c>
      <c r="AA159" s="75">
        <v>0</v>
      </c>
      <c r="AB159" s="75">
        <v>-237686.01634935313</v>
      </c>
      <c r="AC159" s="75">
        <v>-918528.26100577833</v>
      </c>
      <c r="AD159" s="75">
        <v>-1641795.5517932621</v>
      </c>
    </row>
    <row r="160" spans="2:30" x14ac:dyDescent="0.3">
      <c r="B160" s="92" t="s">
        <v>182</v>
      </c>
      <c r="F160" s="75">
        <v>919436.21145749115</v>
      </c>
      <c r="G160" s="75">
        <v>1188111.06041446</v>
      </c>
      <c r="H160" s="75">
        <v>0</v>
      </c>
      <c r="I160" s="75">
        <v>0</v>
      </c>
      <c r="J160" s="75">
        <v>0</v>
      </c>
      <c r="K160" s="75">
        <v>0</v>
      </c>
      <c r="L160" s="75">
        <v>0</v>
      </c>
      <c r="M160" s="75">
        <v>1.7028143115319082E-12</v>
      </c>
      <c r="N160" s="75">
        <v>6.8499128715985636E-14</v>
      </c>
      <c r="O160" s="75">
        <v>7.7872772278442372E-14</v>
      </c>
      <c r="P160" s="75">
        <v>8.8250938511390644E-13</v>
      </c>
      <c r="Q160" s="75">
        <v>0</v>
      </c>
      <c r="R160" s="75">
        <v>8.4836001976143393E-13</v>
      </c>
      <c r="S160" s="75">
        <v>9.1742813960863043E-15</v>
      </c>
      <c r="T160" s="75">
        <v>1.2386889976445692E-14</v>
      </c>
      <c r="U160" s="75">
        <v>2.4953976563883206E-12</v>
      </c>
      <c r="V160" s="75">
        <v>0</v>
      </c>
      <c r="W160" s="75">
        <v>0</v>
      </c>
      <c r="X160" s="75">
        <v>0</v>
      </c>
      <c r="Y160" s="75">
        <v>0</v>
      </c>
      <c r="Z160" s="75">
        <v>0</v>
      </c>
      <c r="AA160" s="75">
        <v>1.6601213396910651E-12</v>
      </c>
      <c r="AB160" s="75">
        <v>699076.51867456886</v>
      </c>
      <c r="AC160" s="75">
        <v>2701553.7088405224</v>
      </c>
      <c r="AD160" s="75">
        <v>4828810.4464507699</v>
      </c>
    </row>
    <row r="161" spans="2:30" x14ac:dyDescent="0.3">
      <c r="B161" s="92"/>
      <c r="F161" s="75"/>
      <c r="G161" s="75"/>
      <c r="H161" s="75"/>
      <c r="I161" s="75"/>
      <c r="J161" s="75"/>
      <c r="K161" s="75"/>
      <c r="L161" s="75"/>
      <c r="M161" s="75"/>
      <c r="N161" s="75"/>
      <c r="O161" s="75"/>
      <c r="P161" s="75"/>
      <c r="Q161" s="75"/>
      <c r="R161" s="75"/>
      <c r="S161" s="75"/>
      <c r="T161" s="75"/>
      <c r="U161" s="75"/>
      <c r="V161" s="75"/>
      <c r="W161" s="75"/>
      <c r="X161" s="75"/>
      <c r="Y161" s="75"/>
      <c r="Z161" s="75"/>
      <c r="AA161" s="75"/>
      <c r="AB161" s="75"/>
      <c r="AC161" s="75"/>
      <c r="AD161" s="75"/>
    </row>
    <row r="162" spans="2:30" x14ac:dyDescent="0.3">
      <c r="B162" s="101" t="s">
        <v>179</v>
      </c>
      <c r="C162" s="99"/>
      <c r="D162" s="99"/>
      <c r="E162" s="99"/>
      <c r="F162" s="99">
        <v>-40854586.482245177</v>
      </c>
      <c r="G162" s="99">
        <v>-113201437.30409202</v>
      </c>
      <c r="H162" s="99">
        <v>23068506.438635677</v>
      </c>
      <c r="I162" s="99">
        <v>20284006.720820282</v>
      </c>
      <c r="J162" s="99">
        <v>21043675.628347188</v>
      </c>
      <c r="K162" s="99">
        <v>21803344.53587411</v>
      </c>
      <c r="L162" s="99">
        <v>22563013.44340102</v>
      </c>
      <c r="M162" s="99">
        <v>17893906.118349414</v>
      </c>
      <c r="N162" s="99">
        <v>23294597.701079328</v>
      </c>
      <c r="O162" s="99">
        <v>24860317.867791388</v>
      </c>
      <c r="P162" s="99">
        <v>3870063.5571580799</v>
      </c>
      <c r="Q162" s="99">
        <v>23276267.922768749</v>
      </c>
      <c r="R162" s="99">
        <v>27227881.816015348</v>
      </c>
      <c r="S162" s="99">
        <v>27987550.723542258</v>
      </c>
      <c r="T162" s="99">
        <v>23320941.337984513</v>
      </c>
      <c r="U162" s="99">
        <v>15083521.165536672</v>
      </c>
      <c r="V162" s="99">
        <v>41820289.887263246</v>
      </c>
      <c r="W162" s="99">
        <v>46349102.768317133</v>
      </c>
      <c r="X162" s="99">
        <v>46349102.768317133</v>
      </c>
      <c r="Y162" s="99">
        <v>46349102.768317133</v>
      </c>
      <c r="Z162" s="99">
        <v>15169205.459819887</v>
      </c>
      <c r="AA162" s="99">
        <v>36742582.680103481</v>
      </c>
      <c r="AB162" s="99">
        <v>46570143.913345881</v>
      </c>
      <c r="AC162" s="99">
        <v>48713543.851024501</v>
      </c>
      <c r="AD162" s="99">
        <v>50119262.128193155</v>
      </c>
    </row>
    <row r="164" spans="2:30" x14ac:dyDescent="0.3">
      <c r="F164" s="97"/>
    </row>
    <row r="166" spans="2:30" x14ac:dyDescent="0.3">
      <c r="B166" s="125" t="s">
        <v>240</v>
      </c>
      <c r="C166" s="105"/>
      <c r="D166" s="106"/>
      <c r="E166" s="107"/>
      <c r="F166" s="107"/>
      <c r="G166" s="107"/>
      <c r="H166" s="107"/>
      <c r="I166" s="107"/>
      <c r="J166" s="107"/>
      <c r="K166" s="107"/>
      <c r="L166" s="107"/>
      <c r="M166" s="107"/>
      <c r="N166" s="107"/>
      <c r="O166" s="107"/>
      <c r="P166" s="107"/>
      <c r="Q166" s="107"/>
      <c r="R166" s="107"/>
      <c r="S166" s="107"/>
      <c r="T166" s="107"/>
      <c r="U166" s="107"/>
      <c r="V166" s="107"/>
      <c r="W166" s="107"/>
      <c r="X166" s="107"/>
      <c r="Y166" s="107"/>
      <c r="Z166" s="107"/>
      <c r="AA166" s="107"/>
      <c r="AB166" s="107"/>
      <c r="AC166" s="107"/>
      <c r="AD166" s="107"/>
    </row>
    <row r="167" spans="2:30" x14ac:dyDescent="0.3">
      <c r="B167" s="108"/>
      <c r="C167" s="105"/>
      <c r="D167" s="106"/>
      <c r="E167" s="107"/>
      <c r="F167" s="106">
        <v>1</v>
      </c>
      <c r="G167" s="106">
        <v>2</v>
      </c>
      <c r="H167" s="106">
        <v>3</v>
      </c>
      <c r="I167" s="106">
        <v>4</v>
      </c>
      <c r="J167" s="106">
        <v>5</v>
      </c>
      <c r="K167" s="106">
        <v>6</v>
      </c>
      <c r="L167" s="106">
        <v>7</v>
      </c>
      <c r="M167" s="106">
        <v>8</v>
      </c>
      <c r="N167" s="106">
        <v>9</v>
      </c>
      <c r="O167" s="106">
        <v>10</v>
      </c>
      <c r="P167" s="106">
        <v>11</v>
      </c>
      <c r="Q167" s="106">
        <v>12</v>
      </c>
      <c r="R167" s="106">
        <v>13</v>
      </c>
      <c r="S167" s="106">
        <v>14</v>
      </c>
      <c r="T167" s="106">
        <v>15</v>
      </c>
      <c r="U167" s="106">
        <v>16</v>
      </c>
      <c r="V167" s="106">
        <v>17</v>
      </c>
      <c r="W167" s="106">
        <v>18</v>
      </c>
      <c r="X167" s="106">
        <v>19</v>
      </c>
      <c r="Y167" s="106">
        <v>20</v>
      </c>
      <c r="Z167" s="106">
        <v>21</v>
      </c>
      <c r="AA167" s="106">
        <v>22</v>
      </c>
      <c r="AB167" s="106">
        <v>23</v>
      </c>
      <c r="AC167" s="106">
        <v>24</v>
      </c>
      <c r="AD167" s="106">
        <v>25</v>
      </c>
    </row>
    <row r="169" spans="2:30" x14ac:dyDescent="0.3">
      <c r="B169" s="88" t="s">
        <v>53</v>
      </c>
      <c r="C169" s="88"/>
      <c r="D169" s="88"/>
      <c r="E169" s="88"/>
      <c r="F169" s="104">
        <v>0</v>
      </c>
      <c r="G169" s="104">
        <v>34873550.639270902</v>
      </c>
      <c r="H169" s="104">
        <v>104643492.03914683</v>
      </c>
      <c r="I169" s="104">
        <v>104643492.03914683</v>
      </c>
      <c r="J169" s="104">
        <v>104643492.03914683</v>
      </c>
      <c r="K169" s="104">
        <v>104643492.03914683</v>
      </c>
      <c r="L169" s="104">
        <v>104643492.03914683</v>
      </c>
      <c r="M169" s="104">
        <v>104643492.03914683</v>
      </c>
      <c r="N169" s="104">
        <v>104643492.03914683</v>
      </c>
      <c r="O169" s="104">
        <v>104643492.03914683</v>
      </c>
      <c r="P169" s="104">
        <v>104643492.03914683</v>
      </c>
      <c r="Q169" s="104">
        <v>104643492.03914683</v>
      </c>
      <c r="R169" s="104">
        <v>104643492.03914683</v>
      </c>
      <c r="S169" s="104">
        <v>104643492.03914683</v>
      </c>
      <c r="T169" s="104">
        <v>104643492.03914683</v>
      </c>
      <c r="U169" s="104">
        <v>104643492.03914683</v>
      </c>
      <c r="V169" s="104">
        <v>104643492.03914683</v>
      </c>
      <c r="W169" s="104">
        <v>104643492.03914683</v>
      </c>
      <c r="X169" s="104">
        <v>104643492.03914683</v>
      </c>
      <c r="Y169" s="104">
        <v>104643492.03914683</v>
      </c>
      <c r="Z169" s="104">
        <v>104643492.03914683</v>
      </c>
      <c r="AA169" s="104">
        <v>104643492.03914683</v>
      </c>
      <c r="AB169" s="104">
        <v>104643492.03914683</v>
      </c>
      <c r="AC169" s="104">
        <v>104643492.03914683</v>
      </c>
      <c r="AD169" s="104">
        <v>104643492.03914683</v>
      </c>
    </row>
    <row r="170" spans="2:30" x14ac:dyDescent="0.3">
      <c r="B170" s="92" t="s">
        <v>118</v>
      </c>
      <c r="F170" s="54">
        <v>0</v>
      </c>
      <c r="G170" s="54">
        <v>34873550.639270902</v>
      </c>
      <c r="H170" s="54">
        <v>104643492.03914683</v>
      </c>
      <c r="I170" s="54">
        <v>104643492.03914683</v>
      </c>
      <c r="J170" s="54">
        <v>104643492.03914683</v>
      </c>
      <c r="K170" s="54">
        <v>104643492.03914683</v>
      </c>
      <c r="L170" s="54">
        <v>104643492.03914683</v>
      </c>
      <c r="M170" s="54">
        <v>104643492.03914683</v>
      </c>
      <c r="N170" s="54">
        <v>104643492.03914683</v>
      </c>
      <c r="O170" s="54">
        <v>104643492.03914683</v>
      </c>
      <c r="P170" s="54">
        <v>104643492.03914683</v>
      </c>
      <c r="Q170" s="54">
        <v>104643492.03914683</v>
      </c>
      <c r="R170" s="54">
        <v>104643492.03914683</v>
      </c>
      <c r="S170" s="54">
        <v>104643492.03914683</v>
      </c>
      <c r="T170" s="54">
        <v>104643492.03914683</v>
      </c>
      <c r="U170" s="54">
        <v>104643492.03914683</v>
      </c>
      <c r="V170" s="54">
        <v>104643492.03914683</v>
      </c>
      <c r="W170" s="54">
        <v>104643492.03914683</v>
      </c>
      <c r="X170" s="54">
        <v>104643492.03914683</v>
      </c>
      <c r="Y170" s="54">
        <v>104643492.03914683</v>
      </c>
      <c r="Z170" s="54">
        <v>104643492.03914683</v>
      </c>
      <c r="AA170" s="54">
        <v>104643492.03914683</v>
      </c>
      <c r="AB170" s="54">
        <v>104643492.03914683</v>
      </c>
      <c r="AC170" s="54">
        <v>104643492.03914683</v>
      </c>
      <c r="AD170" s="54">
        <v>104643492.03914683</v>
      </c>
    </row>
    <row r="171" spans="2:30" x14ac:dyDescent="0.3">
      <c r="B171" s="92" t="s">
        <v>57</v>
      </c>
      <c r="F171" s="54">
        <v>0</v>
      </c>
      <c r="G171" s="54">
        <v>0</v>
      </c>
      <c r="H171" s="54">
        <v>0</v>
      </c>
      <c r="I171" s="54">
        <v>0</v>
      </c>
      <c r="J171" s="54">
        <v>0</v>
      </c>
      <c r="K171" s="54">
        <v>0</v>
      </c>
      <c r="L171" s="54">
        <v>0</v>
      </c>
      <c r="M171" s="54">
        <v>0</v>
      </c>
      <c r="N171" s="54">
        <v>0</v>
      </c>
      <c r="O171" s="54">
        <v>0</v>
      </c>
      <c r="P171" s="54">
        <v>0</v>
      </c>
      <c r="Q171" s="54">
        <v>0</v>
      </c>
      <c r="R171" s="54">
        <v>0</v>
      </c>
      <c r="S171" s="54">
        <v>0</v>
      </c>
      <c r="T171" s="54">
        <v>0</v>
      </c>
      <c r="U171" s="54">
        <v>0</v>
      </c>
      <c r="V171" s="54">
        <v>0</v>
      </c>
      <c r="W171" s="54">
        <v>0</v>
      </c>
      <c r="X171" s="54">
        <v>0</v>
      </c>
      <c r="Y171" s="54">
        <v>0</v>
      </c>
      <c r="Z171" s="54">
        <v>0</v>
      </c>
      <c r="AA171" s="54">
        <v>0</v>
      </c>
      <c r="AB171" s="54">
        <v>0</v>
      </c>
      <c r="AC171" s="54">
        <v>0</v>
      </c>
      <c r="AD171" s="54">
        <v>0</v>
      </c>
    </row>
    <row r="173" spans="2:30" x14ac:dyDescent="0.3">
      <c r="B173" s="88" t="s">
        <v>162</v>
      </c>
      <c r="C173" s="88"/>
      <c r="D173" s="88"/>
      <c r="E173" s="88"/>
      <c r="F173" s="104">
        <v>0</v>
      </c>
      <c r="G173" s="104">
        <v>-2233776.3765445743</v>
      </c>
      <c r="H173" s="104">
        <v>-7740893.42260879</v>
      </c>
      <c r="I173" s="104">
        <v>-7740893.42260879</v>
      </c>
      <c r="J173" s="104">
        <v>-7740893.4226087965</v>
      </c>
      <c r="K173" s="104">
        <v>-7740893.4226087965</v>
      </c>
      <c r="L173" s="104">
        <v>-7740893.4226087974</v>
      </c>
      <c r="M173" s="104">
        <v>-7733248.6790267723</v>
      </c>
      <c r="N173" s="104">
        <v>-7713169.6319881408</v>
      </c>
      <c r="O173" s="104">
        <v>-7713169.6319881408</v>
      </c>
      <c r="P173" s="104">
        <v>-7675396.8851993168</v>
      </c>
      <c r="Q173" s="104">
        <v>-7578992.0173772061</v>
      </c>
      <c r="R173" s="104">
        <v>-7578992.0173772061</v>
      </c>
      <c r="S173" s="104">
        <v>-7578992.017377208</v>
      </c>
      <c r="T173" s="104">
        <v>-7566200.4821326947</v>
      </c>
      <c r="U173" s="104">
        <v>-7453301.9019317776</v>
      </c>
      <c r="V173" s="104">
        <v>-7243984.0998889171</v>
      </c>
      <c r="W173" s="104">
        <v>-7243984.0998889217</v>
      </c>
      <c r="X173" s="104">
        <v>-7243984.0998889236</v>
      </c>
      <c r="Y173" s="104">
        <v>-7243984.0998889236</v>
      </c>
      <c r="Z173" s="104">
        <v>-7067128.1798683517</v>
      </c>
      <c r="AA173" s="104">
        <v>-6560349.9878800791</v>
      </c>
      <c r="AB173" s="104">
        <v>-6452948.9196948288</v>
      </c>
      <c r="AC173" s="104">
        <v>-6452948.9196948269</v>
      </c>
      <c r="AD173" s="104">
        <v>-6452948.9196948223</v>
      </c>
    </row>
    <row r="174" spans="2:30" x14ac:dyDescent="0.3">
      <c r="F174" s="55"/>
      <c r="G174" s="55"/>
      <c r="H174" s="55"/>
      <c r="I174" s="55"/>
      <c r="J174" s="55"/>
      <c r="K174" s="55"/>
      <c r="L174" s="55"/>
      <c r="M174" s="55"/>
      <c r="N174" s="55"/>
      <c r="O174" s="55"/>
      <c r="P174" s="55"/>
      <c r="Q174" s="55"/>
      <c r="R174" s="55"/>
      <c r="S174" s="55"/>
      <c r="T174" s="55"/>
      <c r="U174" s="55"/>
      <c r="V174" s="55"/>
      <c r="W174" s="55"/>
      <c r="X174" s="55"/>
      <c r="Y174" s="55"/>
      <c r="Z174" s="55"/>
      <c r="AA174" s="55"/>
      <c r="AB174" s="55"/>
      <c r="AC174" s="55"/>
      <c r="AD174" s="55"/>
    </row>
    <row r="175" spans="2:30" x14ac:dyDescent="0.3">
      <c r="B175" s="88" t="s">
        <v>58</v>
      </c>
      <c r="C175" s="88"/>
      <c r="D175" s="88"/>
      <c r="E175" s="88"/>
      <c r="F175" s="104">
        <v>0</v>
      </c>
      <c r="G175" s="104">
        <v>32639774.262726329</v>
      </c>
      <c r="H175" s="104">
        <v>96902598.616538033</v>
      </c>
      <c r="I175" s="104">
        <v>96902598.616538033</v>
      </c>
      <c r="J175" s="104">
        <v>96902598.616538033</v>
      </c>
      <c r="K175" s="104">
        <v>96902598.616538033</v>
      </c>
      <c r="L175" s="104">
        <v>96902598.616538033</v>
      </c>
      <c r="M175" s="104">
        <v>96910243.360120058</v>
      </c>
      <c r="N175" s="104">
        <v>96930322.407158688</v>
      </c>
      <c r="O175" s="104">
        <v>96930322.407158688</v>
      </c>
      <c r="P175" s="104">
        <v>96968095.153947502</v>
      </c>
      <c r="Q175" s="104">
        <v>97064500.021769613</v>
      </c>
      <c r="R175" s="104">
        <v>97064500.021769613</v>
      </c>
      <c r="S175" s="104">
        <v>97064500.021769613</v>
      </c>
      <c r="T175" s="104">
        <v>97077291.557014138</v>
      </c>
      <c r="U175" s="104">
        <v>97190190.137215048</v>
      </c>
      <c r="V175" s="104">
        <v>97399507.939257905</v>
      </c>
      <c r="W175" s="104">
        <v>97399507.939257905</v>
      </c>
      <c r="X175" s="104">
        <v>97399507.939257905</v>
      </c>
      <c r="Y175" s="104">
        <v>97399507.939257905</v>
      </c>
      <c r="Z175" s="104">
        <v>97576363.85927847</v>
      </c>
      <c r="AA175" s="104">
        <v>98083142.051266745</v>
      </c>
      <c r="AB175" s="104">
        <v>98190543.119452</v>
      </c>
      <c r="AC175" s="104">
        <v>98190543.119452</v>
      </c>
      <c r="AD175" s="104">
        <v>98190543.119452</v>
      </c>
    </row>
    <row r="176" spans="2:30" x14ac:dyDescent="0.3">
      <c r="F176" s="54"/>
      <c r="G176" s="54"/>
      <c r="H176" s="54"/>
      <c r="I176" s="54"/>
      <c r="J176" s="54"/>
      <c r="K176" s="54"/>
      <c r="L176" s="54"/>
      <c r="M176" s="54"/>
      <c r="N176" s="54"/>
      <c r="O176" s="54"/>
      <c r="P176" s="54"/>
      <c r="Q176" s="54"/>
      <c r="R176" s="54"/>
      <c r="S176" s="54"/>
      <c r="T176" s="54"/>
      <c r="U176" s="54"/>
      <c r="V176" s="54"/>
      <c r="W176" s="54"/>
      <c r="X176" s="54"/>
      <c r="Y176" s="54"/>
      <c r="Z176" s="54"/>
      <c r="AA176" s="54"/>
      <c r="AB176" s="54"/>
      <c r="AC176" s="54"/>
      <c r="AD176" s="54"/>
    </row>
    <row r="177" spans="1:30" s="52" customFormat="1" x14ac:dyDescent="0.3">
      <c r="A177" s="84"/>
      <c r="B177" s="145" t="s">
        <v>59</v>
      </c>
      <c r="F177" s="53">
        <v>0</v>
      </c>
      <c r="G177" s="53">
        <v>-7917988.030892971</v>
      </c>
      <c r="H177" s="53">
        <v>-23513884.396981787</v>
      </c>
      <c r="I177" s="53">
        <v>-23513884.396981787</v>
      </c>
      <c r="J177" s="53">
        <v>-23513884.396981787</v>
      </c>
      <c r="K177" s="53">
        <v>-23513884.396981787</v>
      </c>
      <c r="L177" s="53">
        <v>-23513884.396981787</v>
      </c>
      <c r="M177" s="53">
        <v>-23513884.396981787</v>
      </c>
      <c r="N177" s="53">
        <v>-23513884.396981787</v>
      </c>
      <c r="O177" s="53">
        <v>-23513884.396981787</v>
      </c>
      <c r="P177" s="53">
        <v>-23513884.396981787</v>
      </c>
      <c r="Q177" s="53">
        <v>-23513884.396981787</v>
      </c>
      <c r="R177" s="53">
        <v>-23513884.396981787</v>
      </c>
      <c r="S177" s="53">
        <v>-23513884.396981787</v>
      </c>
      <c r="T177" s="53">
        <v>-23513884.396981787</v>
      </c>
      <c r="U177" s="53">
        <v>-23513884.396981787</v>
      </c>
      <c r="V177" s="53">
        <v>-23513884.396981787</v>
      </c>
      <c r="W177" s="53">
        <v>-23513884.396981787</v>
      </c>
      <c r="X177" s="53">
        <v>-23513884.396981787</v>
      </c>
      <c r="Y177" s="53">
        <v>-23513884.396981787</v>
      </c>
      <c r="Z177" s="53">
        <v>-23513884.396981787</v>
      </c>
      <c r="AA177" s="53">
        <v>-23513884.396981787</v>
      </c>
      <c r="AB177" s="53">
        <v>-23513884.396981787</v>
      </c>
      <c r="AC177" s="53">
        <v>-23513884.396981787</v>
      </c>
      <c r="AD177" s="53">
        <v>-23513884.396981787</v>
      </c>
    </row>
    <row r="178" spans="1:30" x14ac:dyDescent="0.3">
      <c r="B178" s="92" t="s">
        <v>242</v>
      </c>
      <c r="F178" s="54">
        <v>0</v>
      </c>
      <c r="G178" s="54">
        <v>-2130736.4552968508</v>
      </c>
      <c r="H178" s="54">
        <v>-5911869.9337716093</v>
      </c>
      <c r="I178" s="54">
        <v>-5911869.9337716093</v>
      </c>
      <c r="J178" s="54">
        <v>-5911869.9337716093</v>
      </c>
      <c r="K178" s="54">
        <v>-5911869.9337716093</v>
      </c>
      <c r="L178" s="54">
        <v>-5911869.9337716093</v>
      </c>
      <c r="M178" s="54">
        <v>-5911869.9337716093</v>
      </c>
      <c r="N178" s="54">
        <v>-5911869.9337716093</v>
      </c>
      <c r="O178" s="54">
        <v>-5911869.9337716093</v>
      </c>
      <c r="P178" s="54">
        <v>-5911869.9337716093</v>
      </c>
      <c r="Q178" s="54">
        <v>-5911869.9337716093</v>
      </c>
      <c r="R178" s="54">
        <v>-5911869.9337716093</v>
      </c>
      <c r="S178" s="54">
        <v>-5911869.9337716093</v>
      </c>
      <c r="T178" s="54">
        <v>-5911869.9337716093</v>
      </c>
      <c r="U178" s="54">
        <v>-5911869.9337716093</v>
      </c>
      <c r="V178" s="54">
        <v>-5911869.9337716093</v>
      </c>
      <c r="W178" s="54">
        <v>-5911869.9337716093</v>
      </c>
      <c r="X178" s="54">
        <v>-5911869.9337716093</v>
      </c>
      <c r="Y178" s="54">
        <v>-5911869.9337716093</v>
      </c>
      <c r="Z178" s="54">
        <v>-5911869.9337716093</v>
      </c>
      <c r="AA178" s="54">
        <v>-5911869.9337716093</v>
      </c>
      <c r="AB178" s="54">
        <v>-5911869.9337716093</v>
      </c>
      <c r="AC178" s="54">
        <v>-5911869.9337716093</v>
      </c>
      <c r="AD178" s="54">
        <v>-5911869.9337716093</v>
      </c>
    </row>
    <row r="179" spans="1:30" x14ac:dyDescent="0.3">
      <c r="B179" s="92" t="s">
        <v>253</v>
      </c>
      <c r="F179" s="54">
        <v>0</v>
      </c>
      <c r="G179" s="54">
        <v>-1469181.3341666663</v>
      </c>
      <c r="H179" s="54">
        <v>-4669025.157999997</v>
      </c>
      <c r="I179" s="54">
        <v>-4669025.157999997</v>
      </c>
      <c r="J179" s="54">
        <v>-4669025.157999997</v>
      </c>
      <c r="K179" s="54">
        <v>-4669025.157999997</v>
      </c>
      <c r="L179" s="54">
        <v>-4669025.157999997</v>
      </c>
      <c r="M179" s="54">
        <v>-4669025.157999997</v>
      </c>
      <c r="N179" s="54">
        <v>-4669025.157999997</v>
      </c>
      <c r="O179" s="54">
        <v>-4669025.157999997</v>
      </c>
      <c r="P179" s="54">
        <v>-4669025.157999997</v>
      </c>
      <c r="Q179" s="54">
        <v>-4669025.157999997</v>
      </c>
      <c r="R179" s="54">
        <v>-4669025.157999997</v>
      </c>
      <c r="S179" s="54">
        <v>-4669025.157999997</v>
      </c>
      <c r="T179" s="54">
        <v>-4669025.157999997</v>
      </c>
      <c r="U179" s="54">
        <v>-4669025.157999997</v>
      </c>
      <c r="V179" s="54">
        <v>-4669025.157999997</v>
      </c>
      <c r="W179" s="54">
        <v>-4669025.157999997</v>
      </c>
      <c r="X179" s="54">
        <v>-4669025.157999997</v>
      </c>
      <c r="Y179" s="54">
        <v>-4669025.157999997</v>
      </c>
      <c r="Z179" s="54">
        <v>-4669025.157999997</v>
      </c>
      <c r="AA179" s="54">
        <v>-4669025.157999997</v>
      </c>
      <c r="AB179" s="54">
        <v>-4669025.157999997</v>
      </c>
      <c r="AC179" s="54">
        <v>-4669025.157999997</v>
      </c>
      <c r="AD179" s="54">
        <v>-4669025.157999997</v>
      </c>
    </row>
    <row r="180" spans="1:30" x14ac:dyDescent="0.3">
      <c r="B180" s="92" t="s">
        <v>243</v>
      </c>
      <c r="F180" s="54">
        <v>0</v>
      </c>
      <c r="G180" s="54">
        <v>-275507.48291666678</v>
      </c>
      <c r="H180" s="54">
        <v>-881527.83600000059</v>
      </c>
      <c r="I180" s="54">
        <v>-881527.83600000059</v>
      </c>
      <c r="J180" s="54">
        <v>-881527.83600000059</v>
      </c>
      <c r="K180" s="54">
        <v>-881527.83600000059</v>
      </c>
      <c r="L180" s="54">
        <v>-881527.83600000059</v>
      </c>
      <c r="M180" s="54">
        <v>-881527.83600000059</v>
      </c>
      <c r="N180" s="54">
        <v>-881527.83600000059</v>
      </c>
      <c r="O180" s="54">
        <v>-881527.83600000059</v>
      </c>
      <c r="P180" s="54">
        <v>-881527.83600000059</v>
      </c>
      <c r="Q180" s="54">
        <v>-881527.83600000059</v>
      </c>
      <c r="R180" s="54">
        <v>-881527.83600000059</v>
      </c>
      <c r="S180" s="54">
        <v>-881527.83600000059</v>
      </c>
      <c r="T180" s="54">
        <v>-881527.83600000059</v>
      </c>
      <c r="U180" s="54">
        <v>-881527.83600000059</v>
      </c>
      <c r="V180" s="54">
        <v>-881527.83600000059</v>
      </c>
      <c r="W180" s="54">
        <v>-881527.83600000059</v>
      </c>
      <c r="X180" s="54">
        <v>-881527.83600000059</v>
      </c>
      <c r="Y180" s="54">
        <v>-881527.83600000059</v>
      </c>
      <c r="Z180" s="54">
        <v>-881527.83600000059</v>
      </c>
      <c r="AA180" s="54">
        <v>-881527.83600000059</v>
      </c>
      <c r="AB180" s="54">
        <v>-881527.83600000059</v>
      </c>
      <c r="AC180" s="54">
        <v>-881527.83600000059</v>
      </c>
      <c r="AD180" s="54">
        <v>-881527.83600000059</v>
      </c>
    </row>
    <row r="181" spans="1:30" x14ac:dyDescent="0.3">
      <c r="B181" s="92" t="s">
        <v>244</v>
      </c>
      <c r="F181" s="54">
        <v>0</v>
      </c>
      <c r="G181" s="54">
        <v>-1175409.1202217778</v>
      </c>
      <c r="H181" s="54">
        <v>-3590246.1416746681</v>
      </c>
      <c r="I181" s="54">
        <v>-3590246.1416746681</v>
      </c>
      <c r="J181" s="54">
        <v>-3590246.1416746681</v>
      </c>
      <c r="K181" s="54">
        <v>-3590246.1416746681</v>
      </c>
      <c r="L181" s="54">
        <v>-3590246.1416746681</v>
      </c>
      <c r="M181" s="54">
        <v>-3590246.1416746681</v>
      </c>
      <c r="N181" s="54">
        <v>-3590246.1416746681</v>
      </c>
      <c r="O181" s="54">
        <v>-3590246.1416746681</v>
      </c>
      <c r="P181" s="54">
        <v>-3590246.1416746681</v>
      </c>
      <c r="Q181" s="54">
        <v>-3590246.1416746681</v>
      </c>
      <c r="R181" s="54">
        <v>-3590246.1416746681</v>
      </c>
      <c r="S181" s="54">
        <v>-3590246.1416746681</v>
      </c>
      <c r="T181" s="54">
        <v>-3590246.1416746681</v>
      </c>
      <c r="U181" s="54">
        <v>-3590246.1416746681</v>
      </c>
      <c r="V181" s="54">
        <v>-3590246.1416746681</v>
      </c>
      <c r="W181" s="54">
        <v>-3590246.1416746681</v>
      </c>
      <c r="X181" s="54">
        <v>-3590246.1416746681</v>
      </c>
      <c r="Y181" s="54">
        <v>-3590246.1416746681</v>
      </c>
      <c r="Z181" s="54">
        <v>-3590246.1416746681</v>
      </c>
      <c r="AA181" s="54">
        <v>-3590246.1416746681</v>
      </c>
      <c r="AB181" s="54">
        <v>-3590246.1416746681</v>
      </c>
      <c r="AC181" s="54">
        <v>-3590246.1416746681</v>
      </c>
      <c r="AD181" s="54">
        <v>-3590246.1416746681</v>
      </c>
    </row>
    <row r="182" spans="1:30" x14ac:dyDescent="0.3">
      <c r="B182" s="92" t="s">
        <v>245</v>
      </c>
      <c r="F182" s="54">
        <v>0</v>
      </c>
      <c r="G182" s="54">
        <v>-281213.13480566663</v>
      </c>
      <c r="H182" s="54">
        <v>-781379.35322333302</v>
      </c>
      <c r="I182" s="54">
        <v>-781379.35322333302</v>
      </c>
      <c r="J182" s="54">
        <v>-781379.35322333302</v>
      </c>
      <c r="K182" s="54">
        <v>-781379.35322333302</v>
      </c>
      <c r="L182" s="54">
        <v>-781379.35322333302</v>
      </c>
      <c r="M182" s="54">
        <v>-781379.35322333302</v>
      </c>
      <c r="N182" s="54">
        <v>-781379.35322333302</v>
      </c>
      <c r="O182" s="54">
        <v>-781379.35322333302</v>
      </c>
      <c r="P182" s="54">
        <v>-781379.35322333302</v>
      </c>
      <c r="Q182" s="54">
        <v>-781379.35322333302</v>
      </c>
      <c r="R182" s="54">
        <v>-781379.35322333302</v>
      </c>
      <c r="S182" s="54">
        <v>-781379.35322333302</v>
      </c>
      <c r="T182" s="54">
        <v>-781379.35322333302</v>
      </c>
      <c r="U182" s="54">
        <v>-781379.35322333302</v>
      </c>
      <c r="V182" s="54">
        <v>-781379.35322333302</v>
      </c>
      <c r="W182" s="54">
        <v>-781379.35322333302</v>
      </c>
      <c r="X182" s="54">
        <v>-781379.35322333302</v>
      </c>
      <c r="Y182" s="54">
        <v>-781379.35322333302</v>
      </c>
      <c r="Z182" s="54">
        <v>-781379.35322333302</v>
      </c>
      <c r="AA182" s="54">
        <v>-781379.35322333302</v>
      </c>
      <c r="AB182" s="54">
        <v>-781379.35322333302</v>
      </c>
      <c r="AC182" s="54">
        <v>-781379.35322333302</v>
      </c>
      <c r="AD182" s="54">
        <v>-781379.35322333302</v>
      </c>
    </row>
    <row r="183" spans="1:30" x14ac:dyDescent="0.3">
      <c r="B183" s="92" t="s">
        <v>246</v>
      </c>
      <c r="F183" s="54">
        <v>0</v>
      </c>
      <c r="G183" s="54">
        <v>-1187320.2650316674</v>
      </c>
      <c r="H183" s="54">
        <v>-3799271.1508568921</v>
      </c>
      <c r="I183" s="54">
        <v>-3799271.1508568921</v>
      </c>
      <c r="J183" s="54">
        <v>-3799271.1508568921</v>
      </c>
      <c r="K183" s="54">
        <v>-3799271.1508568921</v>
      </c>
      <c r="L183" s="54">
        <v>-3799271.1508568921</v>
      </c>
      <c r="M183" s="54">
        <v>-3799271.1508568921</v>
      </c>
      <c r="N183" s="54">
        <v>-3799271.1508568921</v>
      </c>
      <c r="O183" s="54">
        <v>-3799271.1508568921</v>
      </c>
      <c r="P183" s="54">
        <v>-3799271.1508568921</v>
      </c>
      <c r="Q183" s="54">
        <v>-3799271.1508568921</v>
      </c>
      <c r="R183" s="54">
        <v>-3799271.1508568921</v>
      </c>
      <c r="S183" s="54">
        <v>-3799271.1508568921</v>
      </c>
      <c r="T183" s="54">
        <v>-3799271.1508568921</v>
      </c>
      <c r="U183" s="54">
        <v>-3799271.1508568921</v>
      </c>
      <c r="V183" s="54">
        <v>-3799271.1508568921</v>
      </c>
      <c r="W183" s="54">
        <v>-3799271.1508568921</v>
      </c>
      <c r="X183" s="54">
        <v>-3799271.1508568921</v>
      </c>
      <c r="Y183" s="54">
        <v>-3799271.1508568921</v>
      </c>
      <c r="Z183" s="54">
        <v>-3799271.1508568921</v>
      </c>
      <c r="AA183" s="54">
        <v>-3799271.1508568921</v>
      </c>
      <c r="AB183" s="54">
        <v>-3799271.1508568921</v>
      </c>
      <c r="AC183" s="54">
        <v>-3799271.1508568921</v>
      </c>
      <c r="AD183" s="54">
        <v>-3799271.1508568921</v>
      </c>
    </row>
    <row r="184" spans="1:30" x14ac:dyDescent="0.3">
      <c r="B184" s="92" t="s">
        <v>247</v>
      </c>
      <c r="F184" s="54">
        <v>0</v>
      </c>
      <c r="G184" s="54">
        <v>-429143.90345400001</v>
      </c>
      <c r="H184" s="54">
        <v>-1190688.2870400005</v>
      </c>
      <c r="I184" s="54">
        <v>-1190688.2870400005</v>
      </c>
      <c r="J184" s="54">
        <v>-1190688.2870400005</v>
      </c>
      <c r="K184" s="54">
        <v>-1190688.2870400005</v>
      </c>
      <c r="L184" s="54">
        <v>-1190688.2870400005</v>
      </c>
      <c r="M184" s="54">
        <v>-1190688.2870400005</v>
      </c>
      <c r="N184" s="54">
        <v>-1190688.2870400005</v>
      </c>
      <c r="O184" s="54">
        <v>-1190688.2870400005</v>
      </c>
      <c r="P184" s="54">
        <v>-1190688.2870400005</v>
      </c>
      <c r="Q184" s="54">
        <v>-1190688.2870400005</v>
      </c>
      <c r="R184" s="54">
        <v>-1190688.2870400005</v>
      </c>
      <c r="S184" s="54">
        <v>-1190688.2870400005</v>
      </c>
      <c r="T184" s="54">
        <v>-1190688.2870400005</v>
      </c>
      <c r="U184" s="54">
        <v>-1190688.2870400005</v>
      </c>
      <c r="V184" s="54">
        <v>-1190688.2870400005</v>
      </c>
      <c r="W184" s="54">
        <v>-1190688.2870400005</v>
      </c>
      <c r="X184" s="54">
        <v>-1190688.2870400005</v>
      </c>
      <c r="Y184" s="54">
        <v>-1190688.2870400005</v>
      </c>
      <c r="Z184" s="54">
        <v>-1190688.2870400005</v>
      </c>
      <c r="AA184" s="54">
        <v>-1190688.2870400005</v>
      </c>
      <c r="AB184" s="54">
        <v>-1190688.2870400005</v>
      </c>
      <c r="AC184" s="54">
        <v>-1190688.2870400005</v>
      </c>
      <c r="AD184" s="54">
        <v>-1190688.2870400005</v>
      </c>
    </row>
    <row r="185" spans="1:30" x14ac:dyDescent="0.3">
      <c r="B185" s="92" t="s">
        <v>248</v>
      </c>
      <c r="F185" s="54">
        <v>0</v>
      </c>
      <c r="G185" s="54">
        <v>-239782.8762123429</v>
      </c>
      <c r="H185" s="54">
        <v>-665293.52937528642</v>
      </c>
      <c r="I185" s="54">
        <v>-665293.52937528642</v>
      </c>
      <c r="J185" s="54">
        <v>-665293.52937528642</v>
      </c>
      <c r="K185" s="54">
        <v>-665293.52937528642</v>
      </c>
      <c r="L185" s="54">
        <v>-665293.52937528642</v>
      </c>
      <c r="M185" s="54">
        <v>-665293.52937528642</v>
      </c>
      <c r="N185" s="54">
        <v>-665293.52937528642</v>
      </c>
      <c r="O185" s="54">
        <v>-665293.52937528642</v>
      </c>
      <c r="P185" s="54">
        <v>-665293.52937528642</v>
      </c>
      <c r="Q185" s="54">
        <v>-665293.52937528642</v>
      </c>
      <c r="R185" s="54">
        <v>-665293.52937528642</v>
      </c>
      <c r="S185" s="54">
        <v>-665293.52937528642</v>
      </c>
      <c r="T185" s="54">
        <v>-665293.52937528642</v>
      </c>
      <c r="U185" s="54">
        <v>-665293.52937528642</v>
      </c>
      <c r="V185" s="54">
        <v>-665293.52937528642</v>
      </c>
      <c r="W185" s="54">
        <v>-665293.52937528642</v>
      </c>
      <c r="X185" s="54">
        <v>-665293.52937528642</v>
      </c>
      <c r="Y185" s="54">
        <v>-665293.52937528642</v>
      </c>
      <c r="Z185" s="54">
        <v>-665293.52937528642</v>
      </c>
      <c r="AA185" s="54">
        <v>-665293.52937528642</v>
      </c>
      <c r="AB185" s="54">
        <v>-665293.52937528642</v>
      </c>
      <c r="AC185" s="54">
        <v>-665293.52937528642</v>
      </c>
      <c r="AD185" s="54">
        <v>-665293.52937528642</v>
      </c>
    </row>
    <row r="186" spans="1:30" x14ac:dyDescent="0.3">
      <c r="B186" s="92" t="s">
        <v>249</v>
      </c>
      <c r="F186" s="54">
        <v>0</v>
      </c>
      <c r="G186" s="54">
        <v>-302750</v>
      </c>
      <c r="H186" s="54">
        <v>-840000</v>
      </c>
      <c r="I186" s="54">
        <v>-840000</v>
      </c>
      <c r="J186" s="54">
        <v>-840000</v>
      </c>
      <c r="K186" s="54">
        <v>-840000</v>
      </c>
      <c r="L186" s="54">
        <v>-840000</v>
      </c>
      <c r="M186" s="54">
        <v>-840000</v>
      </c>
      <c r="N186" s="54">
        <v>-840000</v>
      </c>
      <c r="O186" s="54">
        <v>-840000</v>
      </c>
      <c r="P186" s="54">
        <v>-840000</v>
      </c>
      <c r="Q186" s="54">
        <v>-840000</v>
      </c>
      <c r="R186" s="54">
        <v>-840000</v>
      </c>
      <c r="S186" s="54">
        <v>-840000</v>
      </c>
      <c r="T186" s="54">
        <v>-840000</v>
      </c>
      <c r="U186" s="54">
        <v>-840000</v>
      </c>
      <c r="V186" s="54">
        <v>-840000</v>
      </c>
      <c r="W186" s="54">
        <v>-840000</v>
      </c>
      <c r="X186" s="54">
        <v>-840000</v>
      </c>
      <c r="Y186" s="54">
        <v>-840000</v>
      </c>
      <c r="Z186" s="54">
        <v>-840000</v>
      </c>
      <c r="AA186" s="54">
        <v>-840000</v>
      </c>
      <c r="AB186" s="54">
        <v>-840000</v>
      </c>
      <c r="AC186" s="54">
        <v>-840000</v>
      </c>
      <c r="AD186" s="54">
        <v>-840000</v>
      </c>
    </row>
    <row r="187" spans="1:30" x14ac:dyDescent="0.3">
      <c r="B187" s="92" t="s">
        <v>250</v>
      </c>
      <c r="F187" s="54">
        <v>0</v>
      </c>
      <c r="G187" s="54">
        <v>-426943.45878733345</v>
      </c>
      <c r="H187" s="54">
        <v>-1184583.0070399998</v>
      </c>
      <c r="I187" s="54">
        <v>-1184583.0070399998</v>
      </c>
      <c r="J187" s="54">
        <v>-1184583.0070399998</v>
      </c>
      <c r="K187" s="54">
        <v>-1184583.0070399998</v>
      </c>
      <c r="L187" s="54">
        <v>-1184583.0070399998</v>
      </c>
      <c r="M187" s="54">
        <v>-1184583.0070399998</v>
      </c>
      <c r="N187" s="54">
        <v>-1184583.0070399998</v>
      </c>
      <c r="O187" s="54">
        <v>-1184583.0070399998</v>
      </c>
      <c r="P187" s="54">
        <v>-1184583.0070399998</v>
      </c>
      <c r="Q187" s="54">
        <v>-1184583.0070399998</v>
      </c>
      <c r="R187" s="54">
        <v>-1184583.0070399998</v>
      </c>
      <c r="S187" s="54">
        <v>-1184583.0070399998</v>
      </c>
      <c r="T187" s="54">
        <v>-1184583.0070399998</v>
      </c>
      <c r="U187" s="54">
        <v>-1184583.0070399998</v>
      </c>
      <c r="V187" s="54">
        <v>-1184583.0070399998</v>
      </c>
      <c r="W187" s="54">
        <v>-1184583.0070399998</v>
      </c>
      <c r="X187" s="54">
        <v>-1184583.0070399998</v>
      </c>
      <c r="Y187" s="54">
        <v>-1184583.0070399998</v>
      </c>
      <c r="Z187" s="54">
        <v>-1184583.0070399998</v>
      </c>
      <c r="AA187" s="54">
        <v>-1184583.0070399998</v>
      </c>
      <c r="AB187" s="54">
        <v>-1184583.0070399998</v>
      </c>
      <c r="AC187" s="54">
        <v>-1184583.0070399998</v>
      </c>
      <c r="AD187" s="54">
        <v>-1184583.0070399998</v>
      </c>
    </row>
    <row r="188" spans="1:30" x14ac:dyDescent="0.3">
      <c r="B188" s="145" t="s">
        <v>61</v>
      </c>
      <c r="F188" s="54">
        <v>-9067474.7422252297</v>
      </c>
      <c r="G188" s="54">
        <v>-3649755.1063561728</v>
      </c>
      <c r="H188" s="54">
        <v>-3659746.6205835068</v>
      </c>
      <c r="I188" s="54">
        <v>-3659746.6205835068</v>
      </c>
      <c r="J188" s="54">
        <v>-3659746.6205835068</v>
      </c>
      <c r="K188" s="54">
        <v>-3659746.6205835068</v>
      </c>
      <c r="L188" s="54">
        <v>-3659746.6205835068</v>
      </c>
      <c r="M188" s="54">
        <v>-3659746.6205835068</v>
      </c>
      <c r="N188" s="54">
        <v>-3659746.6205835068</v>
      </c>
      <c r="O188" s="54">
        <v>-3659746.6205835068</v>
      </c>
      <c r="P188" s="54">
        <v>-3659746.6205835068</v>
      </c>
      <c r="Q188" s="54">
        <v>-3659746.6205835068</v>
      </c>
      <c r="R188" s="54">
        <v>-3659746.6205835068</v>
      </c>
      <c r="S188" s="54">
        <v>-3659746.6205835068</v>
      </c>
      <c r="T188" s="54">
        <v>-3659746.6205835068</v>
      </c>
      <c r="U188" s="54">
        <v>-3659746.6205835068</v>
      </c>
      <c r="V188" s="54">
        <v>-3659746.6205835068</v>
      </c>
      <c r="W188" s="54">
        <v>-3659746.6205835068</v>
      </c>
      <c r="X188" s="54">
        <v>-3659746.6205835068</v>
      </c>
      <c r="Y188" s="54">
        <v>-3659746.6205835068</v>
      </c>
      <c r="Z188" s="54">
        <v>-3659746.6205835068</v>
      </c>
      <c r="AA188" s="54">
        <v>-3659746.6205835068</v>
      </c>
      <c r="AB188" s="54">
        <v>-3659746.6205835068</v>
      </c>
      <c r="AC188" s="54">
        <v>-3659746.6205835068</v>
      </c>
      <c r="AD188" s="54">
        <v>-3659746.6205835068</v>
      </c>
    </row>
    <row r="189" spans="1:30" x14ac:dyDescent="0.3">
      <c r="B189" s="92" t="s">
        <v>241</v>
      </c>
      <c r="F189" s="54">
        <v>-528766.96</v>
      </c>
      <c r="G189" s="54">
        <v>0</v>
      </c>
      <c r="H189" s="54">
        <v>0</v>
      </c>
      <c r="I189" s="54">
        <v>0</v>
      </c>
      <c r="J189" s="54">
        <v>0</v>
      </c>
      <c r="K189" s="54">
        <v>0</v>
      </c>
      <c r="L189" s="54">
        <v>0</v>
      </c>
      <c r="M189" s="54">
        <v>0</v>
      </c>
      <c r="N189" s="54">
        <v>0</v>
      </c>
      <c r="O189" s="54">
        <v>0</v>
      </c>
      <c r="P189" s="54">
        <v>0</v>
      </c>
      <c r="Q189" s="54">
        <v>0</v>
      </c>
      <c r="R189" s="54">
        <v>0</v>
      </c>
      <c r="S189" s="54">
        <v>0</v>
      </c>
      <c r="T189" s="54">
        <v>0</v>
      </c>
      <c r="U189" s="54">
        <v>0</v>
      </c>
      <c r="V189" s="54">
        <v>0</v>
      </c>
      <c r="W189" s="54">
        <v>0</v>
      </c>
      <c r="X189" s="54">
        <v>0</v>
      </c>
      <c r="Y189" s="54">
        <v>0</v>
      </c>
      <c r="Z189" s="54">
        <v>0</v>
      </c>
      <c r="AA189" s="54">
        <v>0</v>
      </c>
      <c r="AB189" s="54">
        <v>0</v>
      </c>
      <c r="AC189" s="54">
        <v>0</v>
      </c>
      <c r="AD189" s="54">
        <v>0</v>
      </c>
    </row>
    <row r="190" spans="1:30" x14ac:dyDescent="0.3">
      <c r="B190" s="92" t="s">
        <v>252</v>
      </c>
      <c r="F190" s="54">
        <v>-6534439.1922268271</v>
      </c>
      <c r="G190" s="54">
        <v>-5630.3972681721607</v>
      </c>
      <c r="H190" s="54">
        <v>-15621.911495506574</v>
      </c>
      <c r="I190" s="54">
        <v>-15621.911495506574</v>
      </c>
      <c r="J190" s="54">
        <v>-15621.911495506574</v>
      </c>
      <c r="K190" s="54">
        <v>-15621.911495506574</v>
      </c>
      <c r="L190" s="54">
        <v>-15621.911495506574</v>
      </c>
      <c r="M190" s="54">
        <v>-15621.911495506574</v>
      </c>
      <c r="N190" s="54">
        <v>-15621.911495506574</v>
      </c>
      <c r="O190" s="54">
        <v>-15621.911495506574</v>
      </c>
      <c r="P190" s="54">
        <v>-15621.911495506574</v>
      </c>
      <c r="Q190" s="54">
        <v>-15621.911495506574</v>
      </c>
      <c r="R190" s="54">
        <v>-15621.911495506574</v>
      </c>
      <c r="S190" s="54">
        <v>-15621.911495506574</v>
      </c>
      <c r="T190" s="54">
        <v>-15621.911495506574</v>
      </c>
      <c r="U190" s="54">
        <v>-15621.911495506574</v>
      </c>
      <c r="V190" s="54">
        <v>-15621.911495506574</v>
      </c>
      <c r="W190" s="54">
        <v>-15621.911495506574</v>
      </c>
      <c r="X190" s="54">
        <v>-15621.911495506574</v>
      </c>
      <c r="Y190" s="54">
        <v>-15621.911495506574</v>
      </c>
      <c r="Z190" s="54">
        <v>-15621.911495506574</v>
      </c>
      <c r="AA190" s="54">
        <v>-15621.911495506574</v>
      </c>
      <c r="AB190" s="54">
        <v>-15621.911495506574</v>
      </c>
      <c r="AC190" s="54">
        <v>-15621.911495506574</v>
      </c>
      <c r="AD190" s="54">
        <v>-15621.911495506574</v>
      </c>
    </row>
    <row r="191" spans="1:30" x14ac:dyDescent="0.3">
      <c r="B191" s="92" t="s">
        <v>251</v>
      </c>
      <c r="F191" s="54">
        <v>-2004268.5899984001</v>
      </c>
      <c r="G191" s="54">
        <v>-3644124.7090879995</v>
      </c>
      <c r="H191" s="54">
        <v>-3644124.7090879995</v>
      </c>
      <c r="I191" s="54">
        <v>-3644124.7090879995</v>
      </c>
      <c r="J191" s="54">
        <v>-3644124.7090879995</v>
      </c>
      <c r="K191" s="54">
        <v>-3644124.7090879995</v>
      </c>
      <c r="L191" s="54">
        <v>-3644124.7090879995</v>
      </c>
      <c r="M191" s="54">
        <v>-3644124.7090879995</v>
      </c>
      <c r="N191" s="54">
        <v>-3644124.7090879995</v>
      </c>
      <c r="O191" s="54">
        <v>-3644124.7090879995</v>
      </c>
      <c r="P191" s="54">
        <v>-3644124.7090879995</v>
      </c>
      <c r="Q191" s="54">
        <v>-3644124.7090879995</v>
      </c>
      <c r="R191" s="54">
        <v>-3644124.7090879995</v>
      </c>
      <c r="S191" s="54">
        <v>-3644124.7090879995</v>
      </c>
      <c r="T191" s="54">
        <v>-3644124.7090879995</v>
      </c>
      <c r="U191" s="54">
        <v>-3644124.7090879995</v>
      </c>
      <c r="V191" s="54">
        <v>-3644124.7090879995</v>
      </c>
      <c r="W191" s="54">
        <v>-3644124.7090879995</v>
      </c>
      <c r="X191" s="54">
        <v>-3644124.7090879995</v>
      </c>
      <c r="Y191" s="54">
        <v>-3644124.7090879995</v>
      </c>
      <c r="Z191" s="54">
        <v>-3644124.7090879995</v>
      </c>
      <c r="AA191" s="54">
        <v>-3644124.7090879995</v>
      </c>
      <c r="AB191" s="54">
        <v>-3644124.7090879995</v>
      </c>
      <c r="AC191" s="54">
        <v>-3644124.7090879995</v>
      </c>
      <c r="AD191" s="54">
        <v>-3644124.7090879995</v>
      </c>
    </row>
    <row r="192" spans="1:30" x14ac:dyDescent="0.3">
      <c r="B192" s="92"/>
      <c r="F192" s="54"/>
      <c r="G192" s="54"/>
      <c r="H192" s="54"/>
      <c r="I192" s="54"/>
      <c r="J192" s="54"/>
      <c r="K192" s="54"/>
      <c r="L192" s="54"/>
      <c r="M192" s="54"/>
      <c r="N192" s="54"/>
      <c r="O192" s="54"/>
      <c r="P192" s="54"/>
      <c r="Q192" s="54"/>
      <c r="R192" s="54"/>
      <c r="S192" s="54"/>
      <c r="T192" s="54"/>
      <c r="U192" s="54"/>
      <c r="V192" s="54"/>
      <c r="W192" s="54"/>
      <c r="X192" s="54"/>
      <c r="Y192" s="54"/>
      <c r="Z192" s="54"/>
      <c r="AA192" s="54"/>
      <c r="AB192" s="54"/>
      <c r="AC192" s="54"/>
      <c r="AD192" s="54"/>
    </row>
    <row r="193" spans="2:30" x14ac:dyDescent="0.3">
      <c r="B193" s="88" t="s">
        <v>62</v>
      </c>
      <c r="C193" s="88"/>
      <c r="D193" s="88"/>
      <c r="E193" s="88"/>
      <c r="F193" s="104">
        <v>-9067474.7422252297</v>
      </c>
      <c r="G193" s="104">
        <v>21072031.125477187</v>
      </c>
      <c r="H193" s="104">
        <v>69728967.598972738</v>
      </c>
      <c r="I193" s="104">
        <v>69728967.598972738</v>
      </c>
      <c r="J193" s="104">
        <v>69728967.598972738</v>
      </c>
      <c r="K193" s="104">
        <v>69728967.598972738</v>
      </c>
      <c r="L193" s="104">
        <v>69728967.598972738</v>
      </c>
      <c r="M193" s="104">
        <v>69736612.342554763</v>
      </c>
      <c r="N193" s="104">
        <v>69756691.389593393</v>
      </c>
      <c r="O193" s="104">
        <v>69756691.389593393</v>
      </c>
      <c r="P193" s="104">
        <v>69794464.136382207</v>
      </c>
      <c r="Q193" s="104">
        <v>69890869.004204318</v>
      </c>
      <c r="R193" s="104">
        <v>69890869.004204318</v>
      </c>
      <c r="S193" s="104">
        <v>69890869.004204318</v>
      </c>
      <c r="T193" s="104">
        <v>69903660.539448842</v>
      </c>
      <c r="U193" s="104">
        <v>70016559.119649753</v>
      </c>
      <c r="V193" s="104">
        <v>70225876.92169261</v>
      </c>
      <c r="W193" s="104">
        <v>70225876.92169261</v>
      </c>
      <c r="X193" s="104">
        <v>70225876.92169261</v>
      </c>
      <c r="Y193" s="104">
        <v>70225876.92169261</v>
      </c>
      <c r="Z193" s="104">
        <v>70402732.841713175</v>
      </c>
      <c r="AA193" s="104">
        <v>70909511.03370145</v>
      </c>
      <c r="AB193" s="104">
        <v>71016912.101886705</v>
      </c>
      <c r="AC193" s="104">
        <v>71016912.101886705</v>
      </c>
      <c r="AD193" s="104">
        <v>71016912.101886705</v>
      </c>
    </row>
    <row r="194" spans="2:30" x14ac:dyDescent="0.3">
      <c r="B194" s="102" t="s">
        <v>63</v>
      </c>
      <c r="C194" s="51"/>
      <c r="D194" s="51"/>
      <c r="E194" s="51"/>
      <c r="F194" s="56">
        <v>0</v>
      </c>
      <c r="G194" s="56">
        <v>0.64559365379989264</v>
      </c>
      <c r="H194" s="56">
        <v>0.71957789155792917</v>
      </c>
      <c r="I194" s="56">
        <v>0.71957789155792917</v>
      </c>
      <c r="J194" s="56">
        <v>0.71957789155792917</v>
      </c>
      <c r="K194" s="56">
        <v>0.71957789155792917</v>
      </c>
      <c r="L194" s="56">
        <v>0.71957789155792917</v>
      </c>
      <c r="M194" s="56">
        <v>0.71960001259528739</v>
      </c>
      <c r="N194" s="56">
        <v>0.71965809725235774</v>
      </c>
      <c r="O194" s="56">
        <v>0.71965809725235774</v>
      </c>
      <c r="P194" s="56">
        <v>0.71976730104449127</v>
      </c>
      <c r="Q194" s="56">
        <v>0.72004562933440341</v>
      </c>
      <c r="R194" s="56">
        <v>0.72004562933440341</v>
      </c>
      <c r="S194" s="56">
        <v>0.72004562933440341</v>
      </c>
      <c r="T194" s="56">
        <v>0.72008251794286982</v>
      </c>
      <c r="U194" s="56">
        <v>0.72040767716164544</v>
      </c>
      <c r="V194" s="56">
        <v>0.72100853903171847</v>
      </c>
      <c r="W194" s="56">
        <v>0.72100853903171847</v>
      </c>
      <c r="X194" s="56">
        <v>0.72100853903171847</v>
      </c>
      <c r="Y194" s="56">
        <v>0.72100853903171847</v>
      </c>
      <c r="Z194" s="56">
        <v>0.72151420751080408</v>
      </c>
      <c r="AA194" s="56">
        <v>0.72295309418858134</v>
      </c>
      <c r="AB194" s="56">
        <v>0.7232561288055237</v>
      </c>
      <c r="AC194" s="56">
        <v>0.7232561288055237</v>
      </c>
      <c r="AD194" s="56">
        <v>0.7232561288055237</v>
      </c>
    </row>
    <row r="196" spans="2:30" x14ac:dyDescent="0.3">
      <c r="B196" s="88" t="s">
        <v>64</v>
      </c>
      <c r="C196" s="88"/>
      <c r="D196" s="88"/>
      <c r="E196" s="88"/>
      <c r="F196" s="104">
        <v>-903003.44718224776</v>
      </c>
      <c r="G196" s="104">
        <v>-11870693.250141788</v>
      </c>
      <c r="H196" s="104">
        <v>-14435627.598838363</v>
      </c>
      <c r="I196" s="104">
        <v>-13284614.102585474</v>
      </c>
      <c r="J196" s="104">
        <v>-12133600.606332581</v>
      </c>
      <c r="K196" s="104">
        <v>-10982587.110079685</v>
      </c>
      <c r="L196" s="104">
        <v>-9831573.6138267927</v>
      </c>
      <c r="M196" s="104">
        <v>-8680560.1175739001</v>
      </c>
      <c r="N196" s="104">
        <v>-7529546.6213210039</v>
      </c>
      <c r="O196" s="104">
        <v>-6378533.1250681104</v>
      </c>
      <c r="P196" s="104">
        <v>-5227519.628815216</v>
      </c>
      <c r="Q196" s="104">
        <v>-4076506.1325623225</v>
      </c>
      <c r="R196" s="104">
        <v>-2925492.6363094319</v>
      </c>
      <c r="S196" s="104">
        <v>-1774479.1400565407</v>
      </c>
      <c r="T196" s="104">
        <v>-623465.64380364923</v>
      </c>
      <c r="U196" s="104">
        <v>-1.7360827296348307E-12</v>
      </c>
      <c r="V196" s="104">
        <v>-3.9256487979440628E-12</v>
      </c>
      <c r="W196" s="104">
        <v>-3.6196623004641994E-12</v>
      </c>
      <c r="X196" s="104">
        <v>-3.3135100747533266E-12</v>
      </c>
      <c r="Y196" s="104">
        <v>-3.0071805463970614E-12</v>
      </c>
      <c r="Z196" s="104">
        <v>-2.7006613326270817E-12</v>
      </c>
      <c r="AA196" s="104">
        <v>-7.3381784617484217E-13</v>
      </c>
      <c r="AB196" s="104">
        <v>699076.51867456886</v>
      </c>
      <c r="AC196" s="104">
        <v>2701553.7088405224</v>
      </c>
      <c r="AD196" s="104">
        <v>4828810.4464507699</v>
      </c>
    </row>
    <row r="198" spans="2:30" x14ac:dyDescent="0.3">
      <c r="B198" s="88" t="s">
        <v>65</v>
      </c>
      <c r="C198" s="88"/>
      <c r="D198" s="88"/>
      <c r="E198" s="88"/>
      <c r="F198" s="104">
        <v>-9970478.1894074772</v>
      </c>
      <c r="G198" s="104">
        <v>9201337.8753353991</v>
      </c>
      <c r="H198" s="104">
        <v>55293340.000134379</v>
      </c>
      <c r="I198" s="104">
        <v>56444353.496387266</v>
      </c>
      <c r="J198" s="104">
        <v>57595366.992640153</v>
      </c>
      <c r="K198" s="104">
        <v>58746380.488893054</v>
      </c>
      <c r="L198" s="104">
        <v>59897393.985145941</v>
      </c>
      <c r="M198" s="104">
        <v>61056052.224980861</v>
      </c>
      <c r="N198" s="104">
        <v>62227144.768272385</v>
      </c>
      <c r="O198" s="104">
        <v>63378158.264525279</v>
      </c>
      <c r="P198" s="104">
        <v>64566944.507566988</v>
      </c>
      <c r="Q198" s="104">
        <v>65814362.871641994</v>
      </c>
      <c r="R198" s="104">
        <v>66965376.367894888</v>
      </c>
      <c r="S198" s="104">
        <v>68116389.864147782</v>
      </c>
      <c r="T198" s="104">
        <v>69280194.895645186</v>
      </c>
      <c r="U198" s="104">
        <v>70016559.119649753</v>
      </c>
      <c r="V198" s="104">
        <v>70225876.92169261</v>
      </c>
      <c r="W198" s="104">
        <v>70225876.92169261</v>
      </c>
      <c r="X198" s="104">
        <v>70225876.92169261</v>
      </c>
      <c r="Y198" s="104">
        <v>70225876.92169261</v>
      </c>
      <c r="Z198" s="104">
        <v>70402732.841713175</v>
      </c>
      <c r="AA198" s="104">
        <v>70909511.03370145</v>
      </c>
      <c r="AB198" s="104">
        <v>71715988.620561272</v>
      </c>
      <c r="AC198" s="104">
        <v>73718465.810727224</v>
      </c>
      <c r="AD198" s="104">
        <v>75845722.548337474</v>
      </c>
    </row>
    <row r="199" spans="2:30" x14ac:dyDescent="0.3">
      <c r="B199" s="102" t="s">
        <v>66</v>
      </c>
      <c r="C199" s="51"/>
      <c r="D199" s="51"/>
      <c r="E199" s="51"/>
      <c r="F199" s="56">
        <v>0</v>
      </c>
      <c r="G199" s="56">
        <v>0.28190568357707851</v>
      </c>
      <c r="H199" s="56">
        <v>0.57060740155112466</v>
      </c>
      <c r="I199" s="56">
        <v>0.58248544726595286</v>
      </c>
      <c r="J199" s="56">
        <v>0.59436349298078106</v>
      </c>
      <c r="K199" s="56">
        <v>0.60624153869560948</v>
      </c>
      <c r="L199" s="56">
        <v>0.61811958441043768</v>
      </c>
      <c r="M199" s="56">
        <v>0.63002681768216773</v>
      </c>
      <c r="N199" s="56">
        <v>0.64197810574574821</v>
      </c>
      <c r="O199" s="56">
        <v>0.65385275412892419</v>
      </c>
      <c r="P199" s="56">
        <v>0.66585761435304958</v>
      </c>
      <c r="Q199" s="56">
        <v>0.67804771937094566</v>
      </c>
      <c r="R199" s="56">
        <v>0.68990595277239264</v>
      </c>
      <c r="S199" s="56">
        <v>0.70176418617383951</v>
      </c>
      <c r="T199" s="56">
        <v>0.71366015454764176</v>
      </c>
      <c r="U199" s="56">
        <v>0.72040767716164544</v>
      </c>
      <c r="V199" s="56">
        <v>0.72100853903171847</v>
      </c>
      <c r="W199" s="56">
        <v>0.72100853903171847</v>
      </c>
      <c r="X199" s="56">
        <v>0.72100853903171847</v>
      </c>
      <c r="Y199" s="56">
        <v>0.72100853903171847</v>
      </c>
      <c r="Z199" s="56">
        <v>0.72151420751080408</v>
      </c>
      <c r="AA199" s="56">
        <v>0.72295309418858134</v>
      </c>
      <c r="AB199" s="56">
        <v>0.73037571992362271</v>
      </c>
      <c r="AC199" s="56">
        <v>0.75076950863838587</v>
      </c>
      <c r="AD199" s="56">
        <v>0.7724340872223171</v>
      </c>
    </row>
    <row r="200" spans="2:30" x14ac:dyDescent="0.3">
      <c r="B200" s="52"/>
      <c r="C200" s="52"/>
      <c r="D200" s="52"/>
      <c r="E200" s="52"/>
      <c r="F200" s="53"/>
    </row>
    <row r="201" spans="2:30" x14ac:dyDescent="0.3">
      <c r="B201" s="88" t="s">
        <v>185</v>
      </c>
      <c r="C201" s="88"/>
      <c r="D201" s="88"/>
      <c r="E201" s="88"/>
      <c r="F201" s="104">
        <v>0</v>
      </c>
      <c r="G201" s="104">
        <v>-3235920.4452966177</v>
      </c>
      <c r="H201" s="104">
        <v>-15302271.447964551</v>
      </c>
      <c r="I201" s="104">
        <v>-19191056.188771661</v>
      </c>
      <c r="J201" s="104">
        <v>-19582400.777497642</v>
      </c>
      <c r="K201" s="104">
        <v>-19973745.366223626</v>
      </c>
      <c r="L201" s="104">
        <v>-20365089.95494961</v>
      </c>
      <c r="M201" s="104">
        <v>-20759033.756493486</v>
      </c>
      <c r="N201" s="104">
        <v>-21157205.221212599</v>
      </c>
      <c r="O201" s="104">
        <v>-21548549.809938587</v>
      </c>
      <c r="P201" s="104">
        <v>-21952737.132572774</v>
      </c>
      <c r="Q201" s="104">
        <v>-22376859.376358267</v>
      </c>
      <c r="R201" s="104">
        <v>-22768203.965084251</v>
      </c>
      <c r="S201" s="104">
        <v>-23159548.553810239</v>
      </c>
      <c r="T201" s="104">
        <v>-23555242.264519352</v>
      </c>
      <c r="U201" s="104">
        <v>-23805606.10068091</v>
      </c>
      <c r="V201" s="104">
        <v>-23876774.15337548</v>
      </c>
      <c r="W201" s="104">
        <v>-23876774.153375477</v>
      </c>
      <c r="X201" s="104">
        <v>-23876774.153375477</v>
      </c>
      <c r="Y201" s="104">
        <v>-23876774.153375477</v>
      </c>
      <c r="Z201" s="104">
        <v>-23936905.166182466</v>
      </c>
      <c r="AA201" s="104">
        <v>-24109209.751458481</v>
      </c>
      <c r="AB201" s="104">
        <v>-24383412.130990818</v>
      </c>
      <c r="AC201" s="104">
        <v>-25064254.375647243</v>
      </c>
      <c r="AD201" s="104">
        <v>-25787521.666434731</v>
      </c>
    </row>
    <row r="202" spans="2:30" x14ac:dyDescent="0.3">
      <c r="B202" s="102" t="s">
        <v>67</v>
      </c>
      <c r="C202" s="51"/>
      <c r="D202" s="51"/>
      <c r="E202" s="51"/>
      <c r="F202" s="56">
        <v>0</v>
      </c>
      <c r="G202" s="56">
        <v>-0.3516793415412609</v>
      </c>
      <c r="H202" s="56">
        <v>-0.27674709916108092</v>
      </c>
      <c r="I202" s="56">
        <v>-0.33999957480246434</v>
      </c>
      <c r="J202" s="56">
        <v>-0.33999958329981622</v>
      </c>
      <c r="K202" s="56">
        <v>-0.33999959146419212</v>
      </c>
      <c r="L202" s="56">
        <v>-0.33999959931478796</v>
      </c>
      <c r="M202" s="56">
        <v>-0.33999960691857511</v>
      </c>
      <c r="N202" s="56">
        <v>-0.33999961431622644</v>
      </c>
      <c r="O202" s="56">
        <v>-0.33999962132064632</v>
      </c>
      <c r="P202" s="56">
        <v>-0.33999962829277142</v>
      </c>
      <c r="Q202" s="56">
        <v>-0.33999963533795718</v>
      </c>
      <c r="R202" s="56">
        <v>-0.33999964160583701</v>
      </c>
      <c r="S202" s="56">
        <v>-0.33999964766189084</v>
      </c>
      <c r="T202" s="56">
        <v>-0.33999965358065104</v>
      </c>
      <c r="U202" s="56">
        <v>-0.33999965722394376</v>
      </c>
      <c r="V202" s="56">
        <v>-0.33999965824563455</v>
      </c>
      <c r="W202" s="56">
        <v>-0.3399996582456345</v>
      </c>
      <c r="X202" s="56">
        <v>-0.3399996582456345</v>
      </c>
      <c r="Y202" s="56">
        <v>-0.3399996582456345</v>
      </c>
      <c r="Z202" s="56">
        <v>-0.33999965910414204</v>
      </c>
      <c r="AA202" s="56">
        <v>-0.33999966154046668</v>
      </c>
      <c r="AB202" s="56">
        <v>-0.33999966534659182</v>
      </c>
      <c r="AC202" s="56">
        <v>-0.33999967443706608</v>
      </c>
      <c r="AD202" s="56">
        <v>-0.33999968356818022</v>
      </c>
    </row>
    <row r="204" spans="2:30" x14ac:dyDescent="0.3">
      <c r="B204" s="88" t="s">
        <v>68</v>
      </c>
      <c r="C204" s="88"/>
      <c r="D204" s="88"/>
      <c r="E204" s="88"/>
      <c r="F204" s="104">
        <v>-9970478.1894074772</v>
      </c>
      <c r="G204" s="104">
        <v>5965417.4300387818</v>
      </c>
      <c r="H204" s="104">
        <v>39991068.55216983</v>
      </c>
      <c r="I204" s="104">
        <v>37253297.307615608</v>
      </c>
      <c r="J204" s="104">
        <v>38012966.215142511</v>
      </c>
      <c r="K204" s="104">
        <v>38772635.122669429</v>
      </c>
      <c r="L204" s="104">
        <v>39532304.030196331</v>
      </c>
      <c r="M204" s="104">
        <v>40297018.468487374</v>
      </c>
      <c r="N204" s="104">
        <v>41069939.547059789</v>
      </c>
      <c r="O204" s="104">
        <v>41829608.454586692</v>
      </c>
      <c r="P204" s="104">
        <v>42614207.374994218</v>
      </c>
      <c r="Q204" s="104">
        <v>43437503.495283723</v>
      </c>
      <c r="R204" s="104">
        <v>44197172.402810633</v>
      </c>
      <c r="S204" s="104">
        <v>44956841.310337543</v>
      </c>
      <c r="T204" s="104">
        <v>45724952.631125838</v>
      </c>
      <c r="U204" s="104">
        <v>46210953.018968843</v>
      </c>
      <c r="V204" s="104">
        <v>46349102.768317133</v>
      </c>
      <c r="W204" s="104">
        <v>46349102.768317133</v>
      </c>
      <c r="X204" s="104">
        <v>46349102.768317133</v>
      </c>
      <c r="Y204" s="104">
        <v>46349102.768317133</v>
      </c>
      <c r="Z204" s="104">
        <v>46465827.675530709</v>
      </c>
      <c r="AA204" s="104">
        <v>46800301.282242969</v>
      </c>
      <c r="AB204" s="104">
        <v>47332576.489570454</v>
      </c>
      <c r="AC204" s="104">
        <v>48654211.435079977</v>
      </c>
      <c r="AD204" s="104">
        <v>50058200.881902739</v>
      </c>
    </row>
    <row r="205" spans="2:30" x14ac:dyDescent="0.3">
      <c r="B205" s="102" t="s">
        <v>69</v>
      </c>
      <c r="C205" s="51"/>
      <c r="D205" s="51"/>
      <c r="E205" s="51"/>
      <c r="F205" s="56">
        <v>0</v>
      </c>
      <c r="G205" s="56">
        <v>0.18276527839995249</v>
      </c>
      <c r="H205" s="56">
        <v>0.41269345841200888</v>
      </c>
      <c r="I205" s="56">
        <v>0.38444064286690571</v>
      </c>
      <c r="J205" s="56">
        <v>0.39228015303869229</v>
      </c>
      <c r="K205" s="56">
        <v>0.40011966321047904</v>
      </c>
      <c r="L205" s="56">
        <v>0.40795917338226562</v>
      </c>
      <c r="M205" s="56">
        <v>0.41581794732206989</v>
      </c>
      <c r="N205" s="56">
        <v>0.42370579739273218</v>
      </c>
      <c r="O205" s="56">
        <v>0.43154306532562831</v>
      </c>
      <c r="P205" s="56">
        <v>0.43946627297710122</v>
      </c>
      <c r="Q205" s="56">
        <v>0.44751174204309058</v>
      </c>
      <c r="R205" s="56">
        <v>0.45533817608804555</v>
      </c>
      <c r="S205" s="56">
        <v>0.46316461013300053</v>
      </c>
      <c r="T205" s="56">
        <v>0.47101594922712969</v>
      </c>
      <c r="U205" s="56">
        <v>0.47546931386518843</v>
      </c>
      <c r="V205" s="56">
        <v>0.47586588216875003</v>
      </c>
      <c r="W205" s="56">
        <v>0.47586588216875003</v>
      </c>
      <c r="X205" s="56">
        <v>0.47586588216875003</v>
      </c>
      <c r="Y205" s="56">
        <v>0.47586588216875003</v>
      </c>
      <c r="Z205" s="56">
        <v>0.47619962291833551</v>
      </c>
      <c r="AA205" s="56">
        <v>0.47714928685483055</v>
      </c>
      <c r="AB205" s="56">
        <v>0.48204821957231492</v>
      </c>
      <c r="AC205" s="56">
        <v>0.49550812012405859</v>
      </c>
      <c r="AD205" s="56">
        <v>0.50980674198945319</v>
      </c>
    </row>
    <row r="209" spans="2:30" x14ac:dyDescent="0.3">
      <c r="B209" s="91"/>
      <c r="F209" s="116"/>
      <c r="G209" s="116"/>
      <c r="H209" s="116"/>
      <c r="I209" s="116"/>
      <c r="J209" s="116"/>
      <c r="K209" s="116"/>
      <c r="L209" s="116"/>
      <c r="M209" s="116"/>
      <c r="N209" s="116"/>
      <c r="O209" s="116"/>
      <c r="P209" s="116"/>
      <c r="Q209" s="116"/>
      <c r="R209" s="116"/>
      <c r="S209" s="116"/>
      <c r="T209" s="116"/>
      <c r="U209" s="116"/>
      <c r="V209" s="116"/>
      <c r="W209" s="116"/>
      <c r="X209" s="116"/>
      <c r="Y209" s="116"/>
      <c r="Z209" s="116"/>
      <c r="AA209" s="116"/>
      <c r="AB209" s="116"/>
      <c r="AC209" s="116"/>
      <c r="AD209" s="116"/>
    </row>
    <row r="212" spans="2:30" x14ac:dyDescent="0.3">
      <c r="F212" s="117"/>
    </row>
  </sheetData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">
    <tabColor theme="4" tint="-0.249977111117893"/>
  </sheetPr>
  <dimension ref="A1:PJ37"/>
  <sheetViews>
    <sheetView zoomScale="85" zoomScaleNormal="85" workbookViewId="0">
      <pane xSplit="5" ySplit="6" topLeftCell="F7" activePane="bottomRight" state="frozen"/>
      <selection activeCell="H32" sqref="H32"/>
      <selection pane="topRight" activeCell="H32" sqref="H32"/>
      <selection pane="bottomLeft" activeCell="H32" sqref="H32"/>
      <selection pane="bottomRight" activeCell="PI28" sqref="PI28"/>
    </sheetView>
  </sheetViews>
  <sheetFormatPr defaultColWidth="8.7109375" defaultRowHeight="16.5" x14ac:dyDescent="0.3"/>
  <cols>
    <col min="1" max="1" width="2.42578125" style="43" bestFit="1" customWidth="1"/>
    <col min="2" max="2" width="35.7109375" style="44" customWidth="1"/>
    <col min="3" max="4" width="8.7109375" style="44"/>
    <col min="5" max="6" width="17.140625" style="44" bestFit="1" customWidth="1"/>
    <col min="7" max="22" width="12.140625" style="44" bestFit="1" customWidth="1"/>
    <col min="23" max="23" width="12.140625" style="44" customWidth="1"/>
    <col min="24" max="425" width="12.140625" style="44" bestFit="1" customWidth="1"/>
    <col min="426" max="426" width="10.7109375" style="44" bestFit="1" customWidth="1"/>
    <col min="427" max="16384" width="8.7109375" style="44"/>
  </cols>
  <sheetData>
    <row r="1" spans="1:426" s="57" customFormat="1" ht="60" customHeight="1" x14ac:dyDescent="0.3">
      <c r="A1" s="43"/>
      <c r="B1" s="58" t="s">
        <v>96</v>
      </c>
    </row>
    <row r="3" spans="1:426" x14ac:dyDescent="0.3">
      <c r="F3" s="45">
        <v>1</v>
      </c>
      <c r="G3" s="45">
        <v>1</v>
      </c>
      <c r="H3" s="45">
        <v>1</v>
      </c>
      <c r="I3" s="45">
        <v>1</v>
      </c>
      <c r="J3" s="45">
        <v>1</v>
      </c>
      <c r="K3" s="45">
        <v>1</v>
      </c>
      <c r="L3" s="45">
        <v>1</v>
      </c>
      <c r="M3" s="45">
        <v>1</v>
      </c>
      <c r="N3" s="45">
        <v>1</v>
      </c>
      <c r="O3" s="45">
        <v>1</v>
      </c>
      <c r="P3" s="45">
        <v>1</v>
      </c>
      <c r="Q3" s="45">
        <v>1</v>
      </c>
      <c r="R3" s="45">
        <v>2</v>
      </c>
      <c r="S3" s="45">
        <v>2</v>
      </c>
      <c r="T3" s="45">
        <v>2</v>
      </c>
      <c r="U3" s="45">
        <v>2</v>
      </c>
      <c r="V3" s="45">
        <v>2</v>
      </c>
      <c r="W3" s="45">
        <v>2</v>
      </c>
      <c r="X3" s="45">
        <v>2</v>
      </c>
      <c r="Y3" s="45">
        <v>2</v>
      </c>
      <c r="Z3" s="45">
        <v>2</v>
      </c>
      <c r="AA3" s="45">
        <v>2</v>
      </c>
      <c r="AB3" s="45">
        <v>2</v>
      </c>
      <c r="AC3" s="45">
        <v>2</v>
      </c>
      <c r="AD3" s="45">
        <v>3</v>
      </c>
      <c r="AE3" s="45">
        <v>3</v>
      </c>
      <c r="AF3" s="45">
        <v>3</v>
      </c>
      <c r="AG3" s="45">
        <v>3</v>
      </c>
      <c r="AH3" s="45">
        <v>3</v>
      </c>
      <c r="AI3" s="45">
        <v>3</v>
      </c>
      <c r="AJ3" s="45">
        <v>3</v>
      </c>
      <c r="AK3" s="45">
        <v>3</v>
      </c>
      <c r="AL3" s="45">
        <v>3</v>
      </c>
      <c r="AM3" s="45">
        <v>3</v>
      </c>
      <c r="AN3" s="45">
        <v>3</v>
      </c>
      <c r="AO3" s="45">
        <v>3</v>
      </c>
      <c r="AP3" s="45">
        <v>4</v>
      </c>
      <c r="AQ3" s="45">
        <v>4</v>
      </c>
      <c r="AR3" s="45">
        <v>4</v>
      </c>
      <c r="AS3" s="45">
        <v>4</v>
      </c>
      <c r="AT3" s="45">
        <v>4</v>
      </c>
      <c r="AU3" s="45">
        <v>4</v>
      </c>
      <c r="AV3" s="45">
        <v>4</v>
      </c>
      <c r="AW3" s="45">
        <v>4</v>
      </c>
      <c r="AX3" s="45">
        <v>4</v>
      </c>
      <c r="AY3" s="45">
        <v>4</v>
      </c>
      <c r="AZ3" s="45">
        <v>4</v>
      </c>
      <c r="BA3" s="45">
        <v>4</v>
      </c>
      <c r="BB3" s="45">
        <v>5</v>
      </c>
      <c r="BC3" s="45">
        <v>5</v>
      </c>
      <c r="BD3" s="45">
        <v>5</v>
      </c>
      <c r="BE3" s="45">
        <v>5</v>
      </c>
      <c r="BF3" s="45">
        <v>5</v>
      </c>
      <c r="BG3" s="45">
        <v>5</v>
      </c>
      <c r="BH3" s="45">
        <v>5</v>
      </c>
      <c r="BI3" s="45">
        <v>5</v>
      </c>
      <c r="BJ3" s="45">
        <v>5</v>
      </c>
      <c r="BK3" s="45">
        <v>5</v>
      </c>
      <c r="BL3" s="45">
        <v>5</v>
      </c>
      <c r="BM3" s="45">
        <v>5</v>
      </c>
      <c r="BN3" s="45">
        <v>6</v>
      </c>
      <c r="BO3" s="45">
        <v>6</v>
      </c>
      <c r="BP3" s="45">
        <v>6</v>
      </c>
      <c r="BQ3" s="45">
        <v>6</v>
      </c>
      <c r="BR3" s="45">
        <v>6</v>
      </c>
      <c r="BS3" s="45">
        <v>6</v>
      </c>
      <c r="BT3" s="45">
        <v>6</v>
      </c>
      <c r="BU3" s="45">
        <v>6</v>
      </c>
      <c r="BV3" s="45">
        <v>6</v>
      </c>
      <c r="BW3" s="45">
        <v>6</v>
      </c>
      <c r="BX3" s="45">
        <v>6</v>
      </c>
      <c r="BY3" s="45">
        <v>6</v>
      </c>
      <c r="BZ3" s="45">
        <v>7</v>
      </c>
      <c r="CA3" s="45">
        <v>7</v>
      </c>
      <c r="CB3" s="45">
        <v>7</v>
      </c>
      <c r="CC3" s="45">
        <v>7</v>
      </c>
      <c r="CD3" s="45">
        <v>7</v>
      </c>
      <c r="CE3" s="45">
        <v>7</v>
      </c>
      <c r="CF3" s="45">
        <v>7</v>
      </c>
      <c r="CG3" s="45">
        <v>7</v>
      </c>
      <c r="CH3" s="45">
        <v>7</v>
      </c>
      <c r="CI3" s="45">
        <v>7</v>
      </c>
      <c r="CJ3" s="45">
        <v>7</v>
      </c>
      <c r="CK3" s="45">
        <v>7</v>
      </c>
      <c r="CL3" s="45">
        <v>8</v>
      </c>
      <c r="CM3" s="45">
        <v>8</v>
      </c>
      <c r="CN3" s="45">
        <v>8</v>
      </c>
      <c r="CO3" s="45">
        <v>8</v>
      </c>
      <c r="CP3" s="45">
        <v>8</v>
      </c>
      <c r="CQ3" s="45">
        <v>8</v>
      </c>
      <c r="CR3" s="45">
        <v>8</v>
      </c>
      <c r="CS3" s="45">
        <v>8</v>
      </c>
      <c r="CT3" s="45">
        <v>8</v>
      </c>
      <c r="CU3" s="45">
        <v>8</v>
      </c>
      <c r="CV3" s="45">
        <v>8</v>
      </c>
      <c r="CW3" s="45">
        <v>8</v>
      </c>
      <c r="CX3" s="45">
        <v>9</v>
      </c>
      <c r="CY3" s="45">
        <v>9</v>
      </c>
      <c r="CZ3" s="45">
        <v>9</v>
      </c>
      <c r="DA3" s="45">
        <v>9</v>
      </c>
      <c r="DB3" s="45">
        <v>9</v>
      </c>
      <c r="DC3" s="45">
        <v>9</v>
      </c>
      <c r="DD3" s="45">
        <v>9</v>
      </c>
      <c r="DE3" s="45">
        <v>9</v>
      </c>
      <c r="DF3" s="45">
        <v>9</v>
      </c>
      <c r="DG3" s="45">
        <v>9</v>
      </c>
      <c r="DH3" s="45">
        <v>9</v>
      </c>
      <c r="DI3" s="45">
        <v>9</v>
      </c>
      <c r="DJ3" s="45">
        <v>10</v>
      </c>
      <c r="DK3" s="45">
        <v>10</v>
      </c>
      <c r="DL3" s="45">
        <v>10</v>
      </c>
      <c r="DM3" s="45">
        <v>10</v>
      </c>
      <c r="DN3" s="45">
        <v>10</v>
      </c>
      <c r="DO3" s="45">
        <v>10</v>
      </c>
      <c r="DP3" s="45">
        <v>10</v>
      </c>
      <c r="DQ3" s="45">
        <v>10</v>
      </c>
      <c r="DR3" s="45">
        <v>10</v>
      </c>
      <c r="DS3" s="45">
        <v>10</v>
      </c>
      <c r="DT3" s="45">
        <v>10</v>
      </c>
      <c r="DU3" s="45">
        <v>10</v>
      </c>
      <c r="DV3" s="45">
        <v>11</v>
      </c>
      <c r="DW3" s="45">
        <v>11</v>
      </c>
      <c r="DX3" s="45">
        <v>11</v>
      </c>
      <c r="DY3" s="45">
        <v>11</v>
      </c>
      <c r="DZ3" s="45">
        <v>11</v>
      </c>
      <c r="EA3" s="45">
        <v>11</v>
      </c>
      <c r="EB3" s="45">
        <v>11</v>
      </c>
      <c r="EC3" s="45">
        <v>11</v>
      </c>
      <c r="ED3" s="45">
        <v>11</v>
      </c>
      <c r="EE3" s="45">
        <v>11</v>
      </c>
      <c r="EF3" s="45">
        <v>11</v>
      </c>
      <c r="EG3" s="45">
        <v>11</v>
      </c>
      <c r="EH3" s="45">
        <v>12</v>
      </c>
      <c r="EI3" s="45">
        <v>12</v>
      </c>
      <c r="EJ3" s="45">
        <v>12</v>
      </c>
      <c r="EK3" s="45">
        <v>12</v>
      </c>
      <c r="EL3" s="45">
        <v>12</v>
      </c>
      <c r="EM3" s="45">
        <v>12</v>
      </c>
      <c r="EN3" s="45">
        <v>12</v>
      </c>
      <c r="EO3" s="45">
        <v>12</v>
      </c>
      <c r="EP3" s="45">
        <v>12</v>
      </c>
      <c r="EQ3" s="45">
        <v>12</v>
      </c>
      <c r="ER3" s="45">
        <v>12</v>
      </c>
      <c r="ES3" s="45">
        <v>12</v>
      </c>
      <c r="ET3" s="45">
        <v>13</v>
      </c>
      <c r="EU3" s="45">
        <v>13</v>
      </c>
      <c r="EV3" s="45">
        <v>13</v>
      </c>
      <c r="EW3" s="45">
        <v>13</v>
      </c>
      <c r="EX3" s="45">
        <v>13</v>
      </c>
      <c r="EY3" s="45">
        <v>13</v>
      </c>
      <c r="EZ3" s="45">
        <v>13</v>
      </c>
      <c r="FA3" s="45">
        <v>13</v>
      </c>
      <c r="FB3" s="45">
        <v>13</v>
      </c>
      <c r="FC3" s="45">
        <v>13</v>
      </c>
      <c r="FD3" s="45">
        <v>13</v>
      </c>
      <c r="FE3" s="45">
        <v>13</v>
      </c>
      <c r="FF3" s="45">
        <v>14</v>
      </c>
      <c r="FG3" s="45">
        <v>14</v>
      </c>
      <c r="FH3" s="45">
        <v>14</v>
      </c>
      <c r="FI3" s="45">
        <v>14</v>
      </c>
      <c r="FJ3" s="45">
        <v>14</v>
      </c>
      <c r="FK3" s="45">
        <v>14</v>
      </c>
      <c r="FL3" s="45">
        <v>14</v>
      </c>
      <c r="FM3" s="45">
        <v>14</v>
      </c>
      <c r="FN3" s="45">
        <v>14</v>
      </c>
      <c r="FO3" s="45">
        <v>14</v>
      </c>
      <c r="FP3" s="45">
        <v>14</v>
      </c>
      <c r="FQ3" s="45">
        <v>14</v>
      </c>
      <c r="FR3" s="45">
        <v>15</v>
      </c>
      <c r="FS3" s="45">
        <v>15</v>
      </c>
      <c r="FT3" s="45">
        <v>15</v>
      </c>
      <c r="FU3" s="45">
        <v>15</v>
      </c>
      <c r="FV3" s="45">
        <v>15</v>
      </c>
      <c r="FW3" s="45">
        <v>15</v>
      </c>
      <c r="FX3" s="45">
        <v>15</v>
      </c>
      <c r="FY3" s="45">
        <v>15</v>
      </c>
      <c r="FZ3" s="45">
        <v>15</v>
      </c>
      <c r="GA3" s="45">
        <v>15</v>
      </c>
      <c r="GB3" s="45">
        <v>15</v>
      </c>
      <c r="GC3" s="45">
        <v>15</v>
      </c>
      <c r="GD3" s="45">
        <v>16</v>
      </c>
      <c r="GE3" s="45">
        <v>16</v>
      </c>
      <c r="GF3" s="45">
        <v>16</v>
      </c>
      <c r="GG3" s="45">
        <v>16</v>
      </c>
      <c r="GH3" s="45">
        <v>16</v>
      </c>
      <c r="GI3" s="45">
        <v>16</v>
      </c>
      <c r="GJ3" s="45">
        <v>16</v>
      </c>
      <c r="GK3" s="45">
        <v>16</v>
      </c>
      <c r="GL3" s="45">
        <v>16</v>
      </c>
      <c r="GM3" s="45">
        <v>16</v>
      </c>
      <c r="GN3" s="45">
        <v>16</v>
      </c>
      <c r="GO3" s="45">
        <v>16</v>
      </c>
      <c r="GP3" s="45">
        <v>17</v>
      </c>
      <c r="GQ3" s="45">
        <v>17</v>
      </c>
      <c r="GR3" s="45">
        <v>17</v>
      </c>
      <c r="GS3" s="45">
        <v>17</v>
      </c>
      <c r="GT3" s="45">
        <v>17</v>
      </c>
      <c r="GU3" s="45">
        <v>17</v>
      </c>
      <c r="GV3" s="45">
        <v>17</v>
      </c>
      <c r="GW3" s="45">
        <v>17</v>
      </c>
      <c r="GX3" s="45">
        <v>17</v>
      </c>
      <c r="GY3" s="45">
        <v>17</v>
      </c>
      <c r="GZ3" s="45">
        <v>17</v>
      </c>
      <c r="HA3" s="45">
        <v>17</v>
      </c>
      <c r="HB3" s="45">
        <v>18</v>
      </c>
      <c r="HC3" s="45">
        <v>18</v>
      </c>
      <c r="HD3" s="45">
        <v>18</v>
      </c>
      <c r="HE3" s="45">
        <v>18</v>
      </c>
      <c r="HF3" s="45">
        <v>18</v>
      </c>
      <c r="HG3" s="45">
        <v>18</v>
      </c>
      <c r="HH3" s="45">
        <v>18</v>
      </c>
      <c r="HI3" s="45">
        <v>18</v>
      </c>
      <c r="HJ3" s="45">
        <v>18</v>
      </c>
      <c r="HK3" s="45">
        <v>18</v>
      </c>
      <c r="HL3" s="45">
        <v>18</v>
      </c>
      <c r="HM3" s="45">
        <v>18</v>
      </c>
      <c r="HN3" s="45">
        <v>19</v>
      </c>
      <c r="HO3" s="45">
        <v>19</v>
      </c>
      <c r="HP3" s="45">
        <v>19</v>
      </c>
      <c r="HQ3" s="45">
        <v>19</v>
      </c>
      <c r="HR3" s="45">
        <v>19</v>
      </c>
      <c r="HS3" s="45">
        <v>19</v>
      </c>
      <c r="HT3" s="45">
        <v>19</v>
      </c>
      <c r="HU3" s="45">
        <v>19</v>
      </c>
      <c r="HV3" s="45">
        <v>19</v>
      </c>
      <c r="HW3" s="45">
        <v>19</v>
      </c>
      <c r="HX3" s="45">
        <v>19</v>
      </c>
      <c r="HY3" s="45">
        <v>19</v>
      </c>
      <c r="HZ3" s="45">
        <v>20</v>
      </c>
      <c r="IA3" s="45">
        <v>20</v>
      </c>
      <c r="IB3" s="45">
        <v>20</v>
      </c>
      <c r="IC3" s="45">
        <v>20</v>
      </c>
      <c r="ID3" s="45">
        <v>20</v>
      </c>
      <c r="IE3" s="45">
        <v>20</v>
      </c>
      <c r="IF3" s="45">
        <v>20</v>
      </c>
      <c r="IG3" s="45">
        <v>20</v>
      </c>
      <c r="IH3" s="45">
        <v>20</v>
      </c>
      <c r="II3" s="45">
        <v>20</v>
      </c>
      <c r="IJ3" s="45">
        <v>20</v>
      </c>
      <c r="IK3" s="45">
        <v>20</v>
      </c>
      <c r="IL3" s="45">
        <v>21</v>
      </c>
      <c r="IM3" s="45">
        <v>21</v>
      </c>
      <c r="IN3" s="45">
        <v>21</v>
      </c>
      <c r="IO3" s="45">
        <v>21</v>
      </c>
      <c r="IP3" s="45">
        <v>21</v>
      </c>
      <c r="IQ3" s="45">
        <v>21</v>
      </c>
      <c r="IR3" s="45">
        <v>21</v>
      </c>
      <c r="IS3" s="45">
        <v>21</v>
      </c>
      <c r="IT3" s="45">
        <v>21</v>
      </c>
      <c r="IU3" s="45">
        <v>21</v>
      </c>
      <c r="IV3" s="45">
        <v>21</v>
      </c>
      <c r="IW3" s="45">
        <v>21</v>
      </c>
      <c r="IX3" s="45">
        <v>22</v>
      </c>
      <c r="IY3" s="45">
        <v>22</v>
      </c>
      <c r="IZ3" s="45">
        <v>22</v>
      </c>
      <c r="JA3" s="45">
        <v>22</v>
      </c>
      <c r="JB3" s="45">
        <v>22</v>
      </c>
      <c r="JC3" s="45">
        <v>22</v>
      </c>
      <c r="JD3" s="45">
        <v>22</v>
      </c>
      <c r="JE3" s="45">
        <v>22</v>
      </c>
      <c r="JF3" s="45">
        <v>22</v>
      </c>
      <c r="JG3" s="45">
        <v>22</v>
      </c>
      <c r="JH3" s="45">
        <v>22</v>
      </c>
      <c r="JI3" s="45">
        <v>22</v>
      </c>
      <c r="JJ3" s="45">
        <v>23</v>
      </c>
      <c r="JK3" s="45">
        <v>23</v>
      </c>
      <c r="JL3" s="45">
        <v>23</v>
      </c>
      <c r="JM3" s="45">
        <v>23</v>
      </c>
      <c r="JN3" s="45">
        <v>23</v>
      </c>
      <c r="JO3" s="45">
        <v>23</v>
      </c>
      <c r="JP3" s="45">
        <v>23</v>
      </c>
      <c r="JQ3" s="45">
        <v>23</v>
      </c>
      <c r="JR3" s="45">
        <v>23</v>
      </c>
      <c r="JS3" s="45">
        <v>23</v>
      </c>
      <c r="JT3" s="45">
        <v>23</v>
      </c>
      <c r="JU3" s="45">
        <v>23</v>
      </c>
      <c r="JV3" s="45">
        <v>24</v>
      </c>
      <c r="JW3" s="45">
        <v>24</v>
      </c>
      <c r="JX3" s="45">
        <v>24</v>
      </c>
      <c r="JY3" s="45">
        <v>24</v>
      </c>
      <c r="JZ3" s="45">
        <v>24</v>
      </c>
      <c r="KA3" s="45">
        <v>24</v>
      </c>
      <c r="KB3" s="45">
        <v>24</v>
      </c>
      <c r="KC3" s="45">
        <v>24</v>
      </c>
      <c r="KD3" s="45">
        <v>24</v>
      </c>
      <c r="KE3" s="45">
        <v>24</v>
      </c>
      <c r="KF3" s="45">
        <v>24</v>
      </c>
      <c r="KG3" s="45">
        <v>24</v>
      </c>
      <c r="KH3" s="45">
        <v>25</v>
      </c>
      <c r="KI3" s="45">
        <v>25</v>
      </c>
      <c r="KJ3" s="45">
        <v>25</v>
      </c>
      <c r="KK3" s="45">
        <v>25</v>
      </c>
      <c r="KL3" s="45">
        <v>25</v>
      </c>
      <c r="KM3" s="45">
        <v>25</v>
      </c>
      <c r="KN3" s="45">
        <v>25</v>
      </c>
      <c r="KO3" s="45">
        <v>25</v>
      </c>
      <c r="KP3" s="45">
        <v>25</v>
      </c>
      <c r="KQ3" s="45">
        <v>25</v>
      </c>
      <c r="KR3" s="45">
        <v>25</v>
      </c>
      <c r="KS3" s="45">
        <v>25</v>
      </c>
      <c r="KT3" s="45">
        <v>26</v>
      </c>
      <c r="KU3" s="45">
        <v>26</v>
      </c>
      <c r="KV3" s="45">
        <v>26</v>
      </c>
      <c r="KW3" s="45">
        <v>26</v>
      </c>
      <c r="KX3" s="45">
        <v>26</v>
      </c>
      <c r="KY3" s="45">
        <v>26</v>
      </c>
      <c r="KZ3" s="45">
        <v>26</v>
      </c>
      <c r="LA3" s="45">
        <v>26</v>
      </c>
      <c r="LB3" s="45">
        <v>26</v>
      </c>
      <c r="LC3" s="45">
        <v>26</v>
      </c>
      <c r="LD3" s="45">
        <v>26</v>
      </c>
      <c r="LE3" s="45">
        <v>26</v>
      </c>
      <c r="LF3" s="45">
        <v>27</v>
      </c>
      <c r="LG3" s="45">
        <v>27</v>
      </c>
      <c r="LH3" s="45">
        <v>27</v>
      </c>
      <c r="LI3" s="45">
        <v>27</v>
      </c>
      <c r="LJ3" s="45">
        <v>27</v>
      </c>
      <c r="LK3" s="45">
        <v>27</v>
      </c>
      <c r="LL3" s="45">
        <v>27</v>
      </c>
      <c r="LM3" s="45">
        <v>27</v>
      </c>
      <c r="LN3" s="45">
        <v>27</v>
      </c>
      <c r="LO3" s="45">
        <v>27</v>
      </c>
      <c r="LP3" s="45">
        <v>27</v>
      </c>
      <c r="LQ3" s="45">
        <v>27</v>
      </c>
      <c r="LR3" s="45">
        <v>28</v>
      </c>
      <c r="LS3" s="45">
        <v>28</v>
      </c>
      <c r="LT3" s="45">
        <v>28</v>
      </c>
      <c r="LU3" s="45">
        <v>28</v>
      </c>
      <c r="LV3" s="45">
        <v>28</v>
      </c>
      <c r="LW3" s="45">
        <v>28</v>
      </c>
      <c r="LX3" s="45">
        <v>28</v>
      </c>
      <c r="LY3" s="45">
        <v>28</v>
      </c>
      <c r="LZ3" s="45">
        <v>28</v>
      </c>
      <c r="MA3" s="45">
        <v>28</v>
      </c>
      <c r="MB3" s="45">
        <v>28</v>
      </c>
      <c r="MC3" s="45">
        <v>28</v>
      </c>
      <c r="MD3" s="45">
        <v>29</v>
      </c>
      <c r="ME3" s="45">
        <v>29</v>
      </c>
      <c r="MF3" s="45">
        <v>29</v>
      </c>
      <c r="MG3" s="45">
        <v>29</v>
      </c>
      <c r="MH3" s="45">
        <v>29</v>
      </c>
      <c r="MI3" s="45">
        <v>29</v>
      </c>
      <c r="MJ3" s="45">
        <v>29</v>
      </c>
      <c r="MK3" s="45">
        <v>29</v>
      </c>
      <c r="ML3" s="45">
        <v>29</v>
      </c>
      <c r="MM3" s="45">
        <v>29</v>
      </c>
      <c r="MN3" s="45">
        <v>29</v>
      </c>
      <c r="MO3" s="45">
        <v>29</v>
      </c>
      <c r="MP3" s="45">
        <v>30</v>
      </c>
      <c r="MQ3" s="45">
        <v>30</v>
      </c>
      <c r="MR3" s="45">
        <v>30</v>
      </c>
      <c r="MS3" s="45">
        <v>30</v>
      </c>
      <c r="MT3" s="45">
        <v>30</v>
      </c>
      <c r="MU3" s="45">
        <v>30</v>
      </c>
      <c r="MV3" s="45">
        <v>30</v>
      </c>
      <c r="MW3" s="45">
        <v>30</v>
      </c>
      <c r="MX3" s="45">
        <v>30</v>
      </c>
      <c r="MY3" s="45">
        <v>30</v>
      </c>
      <c r="MZ3" s="45">
        <v>30</v>
      </c>
      <c r="NA3" s="45">
        <v>30</v>
      </c>
      <c r="NB3" s="45">
        <v>31</v>
      </c>
      <c r="NC3" s="45">
        <v>31</v>
      </c>
      <c r="ND3" s="45">
        <v>31</v>
      </c>
      <c r="NE3" s="45">
        <v>31</v>
      </c>
      <c r="NF3" s="45">
        <v>31</v>
      </c>
      <c r="NG3" s="45">
        <v>31</v>
      </c>
      <c r="NH3" s="45">
        <v>31</v>
      </c>
      <c r="NI3" s="45">
        <v>31</v>
      </c>
      <c r="NJ3" s="45">
        <v>31</v>
      </c>
      <c r="NK3" s="45">
        <v>31</v>
      </c>
      <c r="NL3" s="45">
        <v>31</v>
      </c>
      <c r="NM3" s="45">
        <v>31</v>
      </c>
      <c r="NN3" s="45">
        <v>32</v>
      </c>
      <c r="NO3" s="45">
        <v>32</v>
      </c>
      <c r="NP3" s="45">
        <v>32</v>
      </c>
      <c r="NQ3" s="45">
        <v>32</v>
      </c>
      <c r="NR3" s="45">
        <v>32</v>
      </c>
      <c r="NS3" s="45">
        <v>32</v>
      </c>
      <c r="NT3" s="45">
        <v>32</v>
      </c>
      <c r="NU3" s="45">
        <v>32</v>
      </c>
      <c r="NV3" s="45">
        <v>32</v>
      </c>
      <c r="NW3" s="45">
        <v>32</v>
      </c>
      <c r="NX3" s="45">
        <v>32</v>
      </c>
      <c r="NY3" s="45">
        <v>32</v>
      </c>
      <c r="NZ3" s="45">
        <v>33</v>
      </c>
      <c r="OA3" s="45">
        <v>33</v>
      </c>
      <c r="OB3" s="45">
        <v>33</v>
      </c>
      <c r="OC3" s="45">
        <v>33</v>
      </c>
      <c r="OD3" s="45">
        <v>33</v>
      </c>
      <c r="OE3" s="45">
        <v>33</v>
      </c>
      <c r="OF3" s="45">
        <v>33</v>
      </c>
      <c r="OG3" s="45">
        <v>33</v>
      </c>
      <c r="OH3" s="45">
        <v>33</v>
      </c>
      <c r="OI3" s="45">
        <v>33</v>
      </c>
      <c r="OJ3" s="45">
        <v>33</v>
      </c>
      <c r="OK3" s="45">
        <v>33</v>
      </c>
      <c r="OL3" s="45">
        <v>34</v>
      </c>
      <c r="OM3" s="45">
        <v>34</v>
      </c>
      <c r="ON3" s="45">
        <v>34</v>
      </c>
      <c r="OO3" s="45">
        <v>34</v>
      </c>
      <c r="OP3" s="45">
        <v>34</v>
      </c>
      <c r="OQ3" s="45">
        <v>34</v>
      </c>
      <c r="OR3" s="45">
        <v>34</v>
      </c>
      <c r="OS3" s="45">
        <v>34</v>
      </c>
      <c r="OT3" s="45">
        <v>34</v>
      </c>
      <c r="OU3" s="45">
        <v>34</v>
      </c>
      <c r="OV3" s="45">
        <v>34</v>
      </c>
      <c r="OW3" s="45">
        <v>34</v>
      </c>
      <c r="OX3" s="45">
        <v>35</v>
      </c>
      <c r="OY3" s="45">
        <v>35</v>
      </c>
      <c r="OZ3" s="45">
        <v>35</v>
      </c>
      <c r="PA3" s="45">
        <v>35</v>
      </c>
      <c r="PB3" s="45">
        <v>35</v>
      </c>
      <c r="PC3" s="45">
        <v>35</v>
      </c>
      <c r="PD3" s="45">
        <v>35</v>
      </c>
      <c r="PE3" s="45">
        <v>35</v>
      </c>
      <c r="PF3" s="45">
        <v>35</v>
      </c>
      <c r="PG3" s="45">
        <v>35</v>
      </c>
      <c r="PH3" s="45">
        <v>35</v>
      </c>
      <c r="PI3" s="45">
        <v>35</v>
      </c>
    </row>
    <row r="4" spans="1:426" x14ac:dyDescent="0.3">
      <c r="F4" s="46">
        <v>45170</v>
      </c>
      <c r="G4" s="46">
        <v>45200</v>
      </c>
      <c r="H4" s="46">
        <v>45231</v>
      </c>
      <c r="I4" s="46">
        <v>45261</v>
      </c>
      <c r="J4" s="46">
        <v>45292</v>
      </c>
      <c r="K4" s="46">
        <v>45323</v>
      </c>
      <c r="L4" s="46">
        <v>45352</v>
      </c>
      <c r="M4" s="46">
        <v>45383</v>
      </c>
      <c r="N4" s="46">
        <v>45413</v>
      </c>
      <c r="O4" s="46">
        <v>45444</v>
      </c>
      <c r="P4" s="46">
        <v>45474</v>
      </c>
      <c r="Q4" s="46">
        <v>45505</v>
      </c>
      <c r="R4" s="46">
        <v>45536</v>
      </c>
      <c r="S4" s="46">
        <v>45566</v>
      </c>
      <c r="T4" s="46">
        <v>45597</v>
      </c>
      <c r="U4" s="46">
        <v>45627</v>
      </c>
      <c r="V4" s="46">
        <v>45658</v>
      </c>
      <c r="W4" s="46">
        <v>45689</v>
      </c>
      <c r="X4" s="46">
        <v>45717</v>
      </c>
      <c r="Y4" s="46">
        <v>45748</v>
      </c>
      <c r="Z4" s="46">
        <v>45778</v>
      </c>
      <c r="AA4" s="46">
        <v>45809</v>
      </c>
      <c r="AB4" s="46">
        <v>45839</v>
      </c>
      <c r="AC4" s="46">
        <v>45870</v>
      </c>
      <c r="AD4" s="46">
        <v>45901</v>
      </c>
      <c r="AE4" s="46">
        <v>45931</v>
      </c>
      <c r="AF4" s="46">
        <v>45962</v>
      </c>
      <c r="AG4" s="46">
        <v>45992</v>
      </c>
      <c r="AH4" s="46">
        <v>46023</v>
      </c>
      <c r="AI4" s="46">
        <v>46054</v>
      </c>
      <c r="AJ4" s="46">
        <v>46082</v>
      </c>
      <c r="AK4" s="46">
        <v>46113</v>
      </c>
      <c r="AL4" s="46">
        <v>46143</v>
      </c>
      <c r="AM4" s="46">
        <v>46174</v>
      </c>
      <c r="AN4" s="46">
        <v>46204</v>
      </c>
      <c r="AO4" s="46">
        <v>46235</v>
      </c>
      <c r="AP4" s="46">
        <v>46266</v>
      </c>
      <c r="AQ4" s="46">
        <v>46296</v>
      </c>
      <c r="AR4" s="46">
        <v>46327</v>
      </c>
      <c r="AS4" s="46">
        <v>46357</v>
      </c>
      <c r="AT4" s="46">
        <v>46388</v>
      </c>
      <c r="AU4" s="46">
        <v>46419</v>
      </c>
      <c r="AV4" s="46">
        <v>46447</v>
      </c>
      <c r="AW4" s="46">
        <v>46478</v>
      </c>
      <c r="AX4" s="46">
        <v>46508</v>
      </c>
      <c r="AY4" s="46">
        <v>46539</v>
      </c>
      <c r="AZ4" s="46">
        <v>46569</v>
      </c>
      <c r="BA4" s="46">
        <v>46600</v>
      </c>
      <c r="BB4" s="46">
        <v>46631</v>
      </c>
      <c r="BC4" s="46">
        <v>46661</v>
      </c>
      <c r="BD4" s="46">
        <v>46692</v>
      </c>
      <c r="BE4" s="46">
        <v>46722</v>
      </c>
      <c r="BF4" s="46">
        <v>46753</v>
      </c>
      <c r="BG4" s="46">
        <v>46784</v>
      </c>
      <c r="BH4" s="46">
        <v>46813</v>
      </c>
      <c r="BI4" s="46">
        <v>46844</v>
      </c>
      <c r="BJ4" s="46">
        <v>46874</v>
      </c>
      <c r="BK4" s="46">
        <v>46905</v>
      </c>
      <c r="BL4" s="46">
        <v>46935</v>
      </c>
      <c r="BM4" s="46">
        <v>46966</v>
      </c>
      <c r="BN4" s="46">
        <v>46997</v>
      </c>
      <c r="BO4" s="46">
        <v>47027</v>
      </c>
      <c r="BP4" s="46">
        <v>47058</v>
      </c>
      <c r="BQ4" s="46">
        <v>47088</v>
      </c>
      <c r="BR4" s="46">
        <v>47119</v>
      </c>
      <c r="BS4" s="46">
        <v>47150</v>
      </c>
      <c r="BT4" s="46">
        <v>47178</v>
      </c>
      <c r="BU4" s="46">
        <v>47209</v>
      </c>
      <c r="BV4" s="46">
        <v>47239</v>
      </c>
      <c r="BW4" s="46">
        <v>47270</v>
      </c>
      <c r="BX4" s="46">
        <v>47300</v>
      </c>
      <c r="BY4" s="46">
        <v>47331</v>
      </c>
      <c r="BZ4" s="46">
        <v>47362</v>
      </c>
      <c r="CA4" s="46">
        <v>47392</v>
      </c>
      <c r="CB4" s="46">
        <v>47423</v>
      </c>
      <c r="CC4" s="46">
        <v>47453</v>
      </c>
      <c r="CD4" s="46">
        <v>47484</v>
      </c>
      <c r="CE4" s="46">
        <v>47515</v>
      </c>
      <c r="CF4" s="46">
        <v>47543</v>
      </c>
      <c r="CG4" s="46">
        <v>47574</v>
      </c>
      <c r="CH4" s="46">
        <v>47604</v>
      </c>
      <c r="CI4" s="46">
        <v>47635</v>
      </c>
      <c r="CJ4" s="46">
        <v>47665</v>
      </c>
      <c r="CK4" s="46">
        <v>47696</v>
      </c>
      <c r="CL4" s="46">
        <v>47727</v>
      </c>
      <c r="CM4" s="46">
        <v>47757</v>
      </c>
      <c r="CN4" s="46">
        <v>47788</v>
      </c>
      <c r="CO4" s="46">
        <v>47818</v>
      </c>
      <c r="CP4" s="46">
        <v>47849</v>
      </c>
      <c r="CQ4" s="46">
        <v>47880</v>
      </c>
      <c r="CR4" s="46">
        <v>47908</v>
      </c>
      <c r="CS4" s="46">
        <v>47939</v>
      </c>
      <c r="CT4" s="46">
        <v>47969</v>
      </c>
      <c r="CU4" s="46">
        <v>48000</v>
      </c>
      <c r="CV4" s="46">
        <v>48030</v>
      </c>
      <c r="CW4" s="46">
        <v>48061</v>
      </c>
      <c r="CX4" s="46">
        <v>48092</v>
      </c>
      <c r="CY4" s="46">
        <v>48122</v>
      </c>
      <c r="CZ4" s="46">
        <v>48153</v>
      </c>
      <c r="DA4" s="46">
        <v>48183</v>
      </c>
      <c r="DB4" s="46">
        <v>48214</v>
      </c>
      <c r="DC4" s="46">
        <v>48245</v>
      </c>
      <c r="DD4" s="46">
        <v>48274</v>
      </c>
      <c r="DE4" s="46">
        <v>48305</v>
      </c>
      <c r="DF4" s="46">
        <v>48335</v>
      </c>
      <c r="DG4" s="46">
        <v>48366</v>
      </c>
      <c r="DH4" s="46">
        <v>48396</v>
      </c>
      <c r="DI4" s="46">
        <v>48427</v>
      </c>
      <c r="DJ4" s="46">
        <v>48458</v>
      </c>
      <c r="DK4" s="46">
        <v>48488</v>
      </c>
      <c r="DL4" s="46">
        <v>48519</v>
      </c>
      <c r="DM4" s="46">
        <v>48549</v>
      </c>
      <c r="DN4" s="46">
        <v>48580</v>
      </c>
      <c r="DO4" s="46">
        <v>48611</v>
      </c>
      <c r="DP4" s="46">
        <v>48639</v>
      </c>
      <c r="DQ4" s="46">
        <v>48670</v>
      </c>
      <c r="DR4" s="46">
        <v>48700</v>
      </c>
      <c r="DS4" s="46">
        <v>48731</v>
      </c>
      <c r="DT4" s="46">
        <v>48761</v>
      </c>
      <c r="DU4" s="46">
        <v>48792</v>
      </c>
      <c r="DV4" s="46">
        <v>48823</v>
      </c>
      <c r="DW4" s="46">
        <v>48853</v>
      </c>
      <c r="DX4" s="46">
        <v>48884</v>
      </c>
      <c r="DY4" s="46">
        <v>48914</v>
      </c>
      <c r="DZ4" s="46">
        <v>48945</v>
      </c>
      <c r="EA4" s="46">
        <v>48976</v>
      </c>
      <c r="EB4" s="46">
        <v>49004</v>
      </c>
      <c r="EC4" s="46">
        <v>49035</v>
      </c>
      <c r="ED4" s="46">
        <v>49065</v>
      </c>
      <c r="EE4" s="46">
        <v>49096</v>
      </c>
      <c r="EF4" s="46">
        <v>49126</v>
      </c>
      <c r="EG4" s="46">
        <v>49157</v>
      </c>
      <c r="EH4" s="46">
        <v>49188</v>
      </c>
      <c r="EI4" s="46">
        <v>49218</v>
      </c>
      <c r="EJ4" s="46">
        <v>49249</v>
      </c>
      <c r="EK4" s="46">
        <v>49279</v>
      </c>
      <c r="EL4" s="46">
        <v>49310</v>
      </c>
      <c r="EM4" s="46">
        <v>49341</v>
      </c>
      <c r="EN4" s="46">
        <v>49369</v>
      </c>
      <c r="EO4" s="46">
        <v>49400</v>
      </c>
      <c r="EP4" s="46">
        <v>49430</v>
      </c>
      <c r="EQ4" s="46">
        <v>49461</v>
      </c>
      <c r="ER4" s="46">
        <v>49491</v>
      </c>
      <c r="ES4" s="46">
        <v>49522</v>
      </c>
      <c r="ET4" s="46">
        <v>49553</v>
      </c>
      <c r="EU4" s="46">
        <v>49583</v>
      </c>
      <c r="EV4" s="46">
        <v>49614</v>
      </c>
      <c r="EW4" s="46">
        <v>49644</v>
      </c>
      <c r="EX4" s="46">
        <v>49675</v>
      </c>
      <c r="EY4" s="46">
        <v>49706</v>
      </c>
      <c r="EZ4" s="46">
        <v>49735</v>
      </c>
      <c r="FA4" s="46">
        <v>49766</v>
      </c>
      <c r="FB4" s="46">
        <v>49796</v>
      </c>
      <c r="FC4" s="46">
        <v>49827</v>
      </c>
      <c r="FD4" s="46">
        <v>49857</v>
      </c>
      <c r="FE4" s="46">
        <v>49888</v>
      </c>
      <c r="FF4" s="46">
        <v>49919</v>
      </c>
      <c r="FG4" s="46">
        <v>49949</v>
      </c>
      <c r="FH4" s="46">
        <v>49980</v>
      </c>
      <c r="FI4" s="46">
        <v>50010</v>
      </c>
      <c r="FJ4" s="46">
        <v>50041</v>
      </c>
      <c r="FK4" s="46">
        <v>50072</v>
      </c>
      <c r="FL4" s="46">
        <v>50100</v>
      </c>
      <c r="FM4" s="46">
        <v>50131</v>
      </c>
      <c r="FN4" s="46">
        <v>50161</v>
      </c>
      <c r="FO4" s="46">
        <v>50192</v>
      </c>
      <c r="FP4" s="46">
        <v>50222</v>
      </c>
      <c r="FQ4" s="46">
        <v>50253</v>
      </c>
      <c r="FR4" s="46">
        <v>50284</v>
      </c>
      <c r="FS4" s="46">
        <v>50314</v>
      </c>
      <c r="FT4" s="46">
        <v>50345</v>
      </c>
      <c r="FU4" s="46">
        <v>50375</v>
      </c>
      <c r="FV4" s="46">
        <v>50406</v>
      </c>
      <c r="FW4" s="46">
        <v>50437</v>
      </c>
      <c r="FX4" s="46">
        <v>50465</v>
      </c>
      <c r="FY4" s="46">
        <v>50496</v>
      </c>
      <c r="FZ4" s="46">
        <v>50526</v>
      </c>
      <c r="GA4" s="46">
        <v>50557</v>
      </c>
      <c r="GB4" s="46">
        <v>50587</v>
      </c>
      <c r="GC4" s="46">
        <v>50618</v>
      </c>
      <c r="GD4" s="46">
        <v>50649</v>
      </c>
      <c r="GE4" s="46">
        <v>50679</v>
      </c>
      <c r="GF4" s="46">
        <v>50710</v>
      </c>
      <c r="GG4" s="46">
        <v>50740</v>
      </c>
      <c r="GH4" s="46">
        <v>50771</v>
      </c>
      <c r="GI4" s="46">
        <v>50802</v>
      </c>
      <c r="GJ4" s="46">
        <v>50830</v>
      </c>
      <c r="GK4" s="46">
        <v>50861</v>
      </c>
      <c r="GL4" s="46">
        <v>50891</v>
      </c>
      <c r="GM4" s="46">
        <v>50922</v>
      </c>
      <c r="GN4" s="46">
        <v>50952</v>
      </c>
      <c r="GO4" s="46">
        <v>50983</v>
      </c>
      <c r="GP4" s="46">
        <v>51014</v>
      </c>
      <c r="GQ4" s="46">
        <v>51044</v>
      </c>
      <c r="GR4" s="46">
        <v>51075</v>
      </c>
      <c r="GS4" s="46">
        <v>51105</v>
      </c>
      <c r="GT4" s="46">
        <v>51136</v>
      </c>
      <c r="GU4" s="46">
        <v>51167</v>
      </c>
      <c r="GV4" s="46">
        <v>51196</v>
      </c>
      <c r="GW4" s="46">
        <v>51227</v>
      </c>
      <c r="GX4" s="46">
        <v>51257</v>
      </c>
      <c r="GY4" s="46">
        <v>51288</v>
      </c>
      <c r="GZ4" s="46">
        <v>51318</v>
      </c>
      <c r="HA4" s="46">
        <v>51349</v>
      </c>
      <c r="HB4" s="46">
        <v>51380</v>
      </c>
      <c r="HC4" s="46">
        <v>51410</v>
      </c>
      <c r="HD4" s="46">
        <v>51441</v>
      </c>
      <c r="HE4" s="46">
        <v>51471</v>
      </c>
      <c r="HF4" s="46">
        <v>51502</v>
      </c>
      <c r="HG4" s="46">
        <v>51533</v>
      </c>
      <c r="HH4" s="46">
        <v>51561</v>
      </c>
      <c r="HI4" s="46">
        <v>51592</v>
      </c>
      <c r="HJ4" s="46">
        <v>51622</v>
      </c>
      <c r="HK4" s="46">
        <v>51653</v>
      </c>
      <c r="HL4" s="46">
        <v>51683</v>
      </c>
      <c r="HM4" s="46">
        <v>51714</v>
      </c>
      <c r="HN4" s="46">
        <v>51745</v>
      </c>
      <c r="HO4" s="46">
        <v>51775</v>
      </c>
      <c r="HP4" s="46">
        <v>51806</v>
      </c>
      <c r="HQ4" s="46">
        <v>51836</v>
      </c>
      <c r="HR4" s="46">
        <v>51867</v>
      </c>
      <c r="HS4" s="46">
        <v>51898</v>
      </c>
      <c r="HT4" s="46">
        <v>51926</v>
      </c>
      <c r="HU4" s="46">
        <v>51957</v>
      </c>
      <c r="HV4" s="46">
        <v>51987</v>
      </c>
      <c r="HW4" s="46">
        <v>52018</v>
      </c>
      <c r="HX4" s="46">
        <v>52048</v>
      </c>
      <c r="HY4" s="46">
        <v>52079</v>
      </c>
      <c r="HZ4" s="46">
        <v>52110</v>
      </c>
      <c r="IA4" s="46">
        <v>52140</v>
      </c>
      <c r="IB4" s="46">
        <v>52171</v>
      </c>
      <c r="IC4" s="46">
        <v>52201</v>
      </c>
      <c r="ID4" s="46">
        <v>52232</v>
      </c>
      <c r="IE4" s="46">
        <v>52263</v>
      </c>
      <c r="IF4" s="46">
        <v>52291</v>
      </c>
      <c r="IG4" s="46">
        <v>52322</v>
      </c>
      <c r="IH4" s="46">
        <v>52352</v>
      </c>
      <c r="II4" s="46">
        <v>52383</v>
      </c>
      <c r="IJ4" s="46">
        <v>52413</v>
      </c>
      <c r="IK4" s="46">
        <v>52444</v>
      </c>
      <c r="IL4" s="46">
        <v>52475</v>
      </c>
      <c r="IM4" s="46">
        <v>52505</v>
      </c>
      <c r="IN4" s="46">
        <v>52536</v>
      </c>
      <c r="IO4" s="46">
        <v>52566</v>
      </c>
      <c r="IP4" s="46">
        <v>52597</v>
      </c>
      <c r="IQ4" s="46">
        <v>52628</v>
      </c>
      <c r="IR4" s="46">
        <v>52657</v>
      </c>
      <c r="IS4" s="46">
        <v>52688</v>
      </c>
      <c r="IT4" s="46">
        <v>52718</v>
      </c>
      <c r="IU4" s="46">
        <v>52749</v>
      </c>
      <c r="IV4" s="46">
        <v>52779</v>
      </c>
      <c r="IW4" s="46">
        <v>52810</v>
      </c>
      <c r="IX4" s="46">
        <v>52841</v>
      </c>
      <c r="IY4" s="46">
        <v>52871</v>
      </c>
      <c r="IZ4" s="46">
        <v>52902</v>
      </c>
      <c r="JA4" s="46">
        <v>52932</v>
      </c>
      <c r="JB4" s="46">
        <v>52963</v>
      </c>
      <c r="JC4" s="46">
        <v>52994</v>
      </c>
      <c r="JD4" s="46">
        <v>53022</v>
      </c>
      <c r="JE4" s="46">
        <v>53053</v>
      </c>
      <c r="JF4" s="46">
        <v>53083</v>
      </c>
      <c r="JG4" s="46">
        <v>53114</v>
      </c>
      <c r="JH4" s="46">
        <v>53144</v>
      </c>
      <c r="JI4" s="46">
        <v>53175</v>
      </c>
      <c r="JJ4" s="46">
        <v>53206</v>
      </c>
      <c r="JK4" s="46">
        <v>53236</v>
      </c>
      <c r="JL4" s="46">
        <v>53267</v>
      </c>
      <c r="JM4" s="46">
        <v>53297</v>
      </c>
      <c r="JN4" s="46">
        <v>53328</v>
      </c>
      <c r="JO4" s="46">
        <v>53359</v>
      </c>
      <c r="JP4" s="46">
        <v>53387</v>
      </c>
      <c r="JQ4" s="46">
        <v>53418</v>
      </c>
      <c r="JR4" s="46">
        <v>53448</v>
      </c>
      <c r="JS4" s="46">
        <v>53479</v>
      </c>
      <c r="JT4" s="46">
        <v>53509</v>
      </c>
      <c r="JU4" s="46">
        <v>53540</v>
      </c>
      <c r="JV4" s="46">
        <v>53571</v>
      </c>
      <c r="JW4" s="46">
        <v>53601</v>
      </c>
      <c r="JX4" s="46">
        <v>53632</v>
      </c>
      <c r="JY4" s="46">
        <v>53662</v>
      </c>
      <c r="JZ4" s="46">
        <v>53693</v>
      </c>
      <c r="KA4" s="46">
        <v>53724</v>
      </c>
      <c r="KB4" s="46">
        <v>53752</v>
      </c>
      <c r="KC4" s="46">
        <v>53783</v>
      </c>
      <c r="KD4" s="46">
        <v>53813</v>
      </c>
      <c r="KE4" s="46">
        <v>53844</v>
      </c>
      <c r="KF4" s="46">
        <v>53874</v>
      </c>
      <c r="KG4" s="46">
        <v>53905</v>
      </c>
      <c r="KH4" s="46">
        <v>53936</v>
      </c>
      <c r="KI4" s="46">
        <v>53966</v>
      </c>
      <c r="KJ4" s="46">
        <v>53997</v>
      </c>
      <c r="KK4" s="46">
        <v>54027</v>
      </c>
      <c r="KL4" s="46">
        <v>54058</v>
      </c>
      <c r="KM4" s="46">
        <v>54089</v>
      </c>
      <c r="KN4" s="46">
        <v>54118</v>
      </c>
      <c r="KO4" s="46">
        <v>54149</v>
      </c>
      <c r="KP4" s="46">
        <v>54179</v>
      </c>
      <c r="KQ4" s="46">
        <v>54210</v>
      </c>
      <c r="KR4" s="46">
        <v>54240</v>
      </c>
      <c r="KS4" s="46">
        <v>54271</v>
      </c>
      <c r="KT4" s="46">
        <v>54302</v>
      </c>
      <c r="KU4" s="46">
        <v>54332</v>
      </c>
      <c r="KV4" s="46">
        <v>54363</v>
      </c>
      <c r="KW4" s="46">
        <v>54393</v>
      </c>
      <c r="KX4" s="46">
        <v>54424</v>
      </c>
      <c r="KY4" s="46">
        <v>54455</v>
      </c>
      <c r="KZ4" s="46">
        <v>54483</v>
      </c>
      <c r="LA4" s="46">
        <v>54514</v>
      </c>
      <c r="LB4" s="46">
        <v>54544</v>
      </c>
      <c r="LC4" s="46">
        <v>54575</v>
      </c>
      <c r="LD4" s="46">
        <v>54605</v>
      </c>
      <c r="LE4" s="46">
        <v>54636</v>
      </c>
      <c r="LF4" s="46">
        <v>54667</v>
      </c>
      <c r="LG4" s="46">
        <v>54697</v>
      </c>
      <c r="LH4" s="46">
        <v>54728</v>
      </c>
      <c r="LI4" s="46">
        <v>54758</v>
      </c>
      <c r="LJ4" s="46">
        <v>54789</v>
      </c>
      <c r="LK4" s="46">
        <v>54820</v>
      </c>
      <c r="LL4" s="46">
        <v>54848</v>
      </c>
      <c r="LM4" s="46">
        <v>54879</v>
      </c>
      <c r="LN4" s="46">
        <v>54909</v>
      </c>
      <c r="LO4" s="46">
        <v>54940</v>
      </c>
      <c r="LP4" s="46">
        <v>54970</v>
      </c>
      <c r="LQ4" s="46">
        <v>55001</v>
      </c>
      <c r="LR4" s="46">
        <v>55032</v>
      </c>
      <c r="LS4" s="46">
        <v>55062</v>
      </c>
      <c r="LT4" s="46">
        <v>55093</v>
      </c>
      <c r="LU4" s="46">
        <v>55123</v>
      </c>
      <c r="LV4" s="46">
        <v>55154</v>
      </c>
      <c r="LW4" s="46">
        <v>55185</v>
      </c>
      <c r="LX4" s="46">
        <v>55213</v>
      </c>
      <c r="LY4" s="46">
        <v>55244</v>
      </c>
      <c r="LZ4" s="46">
        <v>55274</v>
      </c>
      <c r="MA4" s="46">
        <v>55305</v>
      </c>
      <c r="MB4" s="46">
        <v>55335</v>
      </c>
      <c r="MC4" s="46">
        <v>55366</v>
      </c>
      <c r="MD4" s="46">
        <v>55397</v>
      </c>
      <c r="ME4" s="46">
        <v>55427</v>
      </c>
      <c r="MF4" s="46">
        <v>55458</v>
      </c>
      <c r="MG4" s="46">
        <v>55488</v>
      </c>
      <c r="MH4" s="46">
        <v>55519</v>
      </c>
      <c r="MI4" s="46">
        <v>55550</v>
      </c>
      <c r="MJ4" s="46">
        <v>55579</v>
      </c>
      <c r="MK4" s="46">
        <v>55610</v>
      </c>
      <c r="ML4" s="46">
        <v>55640</v>
      </c>
      <c r="MM4" s="46">
        <v>55671</v>
      </c>
      <c r="MN4" s="46">
        <v>55701</v>
      </c>
      <c r="MO4" s="46">
        <v>55732</v>
      </c>
      <c r="MP4" s="46">
        <v>55763</v>
      </c>
      <c r="MQ4" s="46">
        <v>55793</v>
      </c>
      <c r="MR4" s="46">
        <v>55824</v>
      </c>
      <c r="MS4" s="46">
        <v>55854</v>
      </c>
      <c r="MT4" s="46">
        <v>55885</v>
      </c>
      <c r="MU4" s="46">
        <v>55916</v>
      </c>
      <c r="MV4" s="46">
        <v>55944</v>
      </c>
      <c r="MW4" s="46">
        <v>55975</v>
      </c>
      <c r="MX4" s="46">
        <v>56005</v>
      </c>
      <c r="MY4" s="46">
        <v>56036</v>
      </c>
      <c r="MZ4" s="46">
        <v>56066</v>
      </c>
      <c r="NA4" s="46">
        <v>56097</v>
      </c>
      <c r="NB4" s="46">
        <v>56128</v>
      </c>
      <c r="NC4" s="46">
        <v>56158</v>
      </c>
      <c r="ND4" s="46">
        <v>56189</v>
      </c>
      <c r="NE4" s="46">
        <v>56219</v>
      </c>
      <c r="NF4" s="46">
        <v>56250</v>
      </c>
      <c r="NG4" s="46">
        <v>56281</v>
      </c>
      <c r="NH4" s="46">
        <v>56309</v>
      </c>
      <c r="NI4" s="46">
        <v>56340</v>
      </c>
      <c r="NJ4" s="46">
        <v>56370</v>
      </c>
      <c r="NK4" s="46">
        <v>56401</v>
      </c>
      <c r="NL4" s="46">
        <v>56431</v>
      </c>
      <c r="NM4" s="46">
        <v>56462</v>
      </c>
      <c r="NN4" s="46">
        <v>56493</v>
      </c>
      <c r="NO4" s="46">
        <v>56523</v>
      </c>
      <c r="NP4" s="46">
        <v>56554</v>
      </c>
      <c r="NQ4" s="46">
        <v>56584</v>
      </c>
      <c r="NR4" s="46">
        <v>56615</v>
      </c>
      <c r="NS4" s="46">
        <v>56646</v>
      </c>
      <c r="NT4" s="46">
        <v>56674</v>
      </c>
      <c r="NU4" s="46">
        <v>56705</v>
      </c>
      <c r="NV4" s="46">
        <v>56735</v>
      </c>
      <c r="NW4" s="46">
        <v>56766</v>
      </c>
      <c r="NX4" s="46">
        <v>56796</v>
      </c>
      <c r="NY4" s="46">
        <v>56827</v>
      </c>
      <c r="NZ4" s="46">
        <v>56858</v>
      </c>
      <c r="OA4" s="46">
        <v>56888</v>
      </c>
      <c r="OB4" s="46">
        <v>56919</v>
      </c>
      <c r="OC4" s="46">
        <v>56949</v>
      </c>
      <c r="OD4" s="46">
        <v>56980</v>
      </c>
      <c r="OE4" s="46">
        <v>57011</v>
      </c>
      <c r="OF4" s="46">
        <v>57040</v>
      </c>
      <c r="OG4" s="46">
        <v>57071</v>
      </c>
      <c r="OH4" s="46">
        <v>57101</v>
      </c>
      <c r="OI4" s="46">
        <v>57132</v>
      </c>
      <c r="OJ4" s="46">
        <v>57162</v>
      </c>
      <c r="OK4" s="46">
        <v>57193</v>
      </c>
      <c r="OL4" s="46">
        <v>57224</v>
      </c>
      <c r="OM4" s="46">
        <v>57254</v>
      </c>
      <c r="ON4" s="46">
        <v>57285</v>
      </c>
      <c r="OO4" s="46">
        <v>57315</v>
      </c>
      <c r="OP4" s="46">
        <v>57346</v>
      </c>
      <c r="OQ4" s="46">
        <v>57377</v>
      </c>
      <c r="OR4" s="46">
        <v>57405</v>
      </c>
      <c r="OS4" s="46">
        <v>57436</v>
      </c>
      <c r="OT4" s="46">
        <v>57466</v>
      </c>
      <c r="OU4" s="46">
        <v>57497</v>
      </c>
      <c r="OV4" s="46">
        <v>57527</v>
      </c>
      <c r="OW4" s="46">
        <v>57558</v>
      </c>
      <c r="OX4" s="46">
        <v>57589</v>
      </c>
      <c r="OY4" s="46">
        <v>57619</v>
      </c>
      <c r="OZ4" s="46">
        <v>57650</v>
      </c>
      <c r="PA4" s="46">
        <v>57680</v>
      </c>
      <c r="PB4" s="46">
        <v>57711</v>
      </c>
      <c r="PC4" s="46">
        <v>57742</v>
      </c>
      <c r="PD4" s="46">
        <v>57770</v>
      </c>
      <c r="PE4" s="46">
        <v>57801</v>
      </c>
      <c r="PF4" s="46">
        <v>57831</v>
      </c>
      <c r="PG4" s="46">
        <v>57862</v>
      </c>
      <c r="PH4" s="46">
        <v>57892</v>
      </c>
      <c r="PI4" s="46">
        <v>57923</v>
      </c>
    </row>
    <row r="5" spans="1:426" x14ac:dyDescent="0.3">
      <c r="C5" s="47"/>
      <c r="D5" s="47"/>
      <c r="E5" s="122"/>
      <c r="F5" s="48">
        <v>2023</v>
      </c>
      <c r="G5" s="48">
        <v>2023</v>
      </c>
      <c r="H5" s="48">
        <v>2023</v>
      </c>
      <c r="I5" s="48">
        <v>2023</v>
      </c>
      <c r="J5" s="48">
        <v>2024</v>
      </c>
      <c r="K5" s="48">
        <v>2024</v>
      </c>
      <c r="L5" s="48">
        <v>2024</v>
      </c>
      <c r="M5" s="48">
        <v>2024</v>
      </c>
      <c r="N5" s="48">
        <v>2024</v>
      </c>
      <c r="O5" s="48">
        <v>2024</v>
      </c>
      <c r="P5" s="48">
        <v>2024</v>
      </c>
      <c r="Q5" s="48">
        <v>2024</v>
      </c>
      <c r="R5" s="48">
        <v>2024</v>
      </c>
      <c r="S5" s="48">
        <v>2024</v>
      </c>
      <c r="T5" s="48">
        <v>2024</v>
      </c>
      <c r="U5" s="48">
        <v>2024</v>
      </c>
      <c r="V5" s="48">
        <v>2025</v>
      </c>
      <c r="W5" s="48">
        <v>2025</v>
      </c>
      <c r="X5" s="48">
        <v>2025</v>
      </c>
      <c r="Y5" s="48">
        <v>2025</v>
      </c>
      <c r="Z5" s="48">
        <v>2025</v>
      </c>
      <c r="AA5" s="48">
        <v>2025</v>
      </c>
      <c r="AB5" s="48">
        <v>2025</v>
      </c>
      <c r="AC5" s="48">
        <v>2025</v>
      </c>
      <c r="AD5" s="48">
        <v>2025</v>
      </c>
      <c r="AE5" s="48">
        <v>2025</v>
      </c>
      <c r="AF5" s="48">
        <v>2025</v>
      </c>
      <c r="AG5" s="48">
        <v>2025</v>
      </c>
      <c r="AH5" s="48">
        <v>2026</v>
      </c>
      <c r="AI5" s="48">
        <v>2026</v>
      </c>
      <c r="AJ5" s="48">
        <v>2026</v>
      </c>
      <c r="AK5" s="48">
        <v>2026</v>
      </c>
      <c r="AL5" s="48">
        <v>2026</v>
      </c>
      <c r="AM5" s="48">
        <v>2026</v>
      </c>
      <c r="AN5" s="48">
        <v>2026</v>
      </c>
      <c r="AO5" s="48">
        <v>2026</v>
      </c>
      <c r="AP5" s="48">
        <v>2026</v>
      </c>
      <c r="AQ5" s="48">
        <v>2026</v>
      </c>
      <c r="AR5" s="48">
        <v>2026</v>
      </c>
      <c r="AS5" s="48">
        <v>2026</v>
      </c>
      <c r="AT5" s="48">
        <v>2027</v>
      </c>
      <c r="AU5" s="48">
        <v>2027</v>
      </c>
      <c r="AV5" s="48">
        <v>2027</v>
      </c>
      <c r="AW5" s="48">
        <v>2027</v>
      </c>
      <c r="AX5" s="48">
        <v>2027</v>
      </c>
      <c r="AY5" s="48">
        <v>2027</v>
      </c>
      <c r="AZ5" s="48">
        <v>2027</v>
      </c>
      <c r="BA5" s="48">
        <v>2027</v>
      </c>
      <c r="BB5" s="48">
        <v>2027</v>
      </c>
      <c r="BC5" s="48">
        <v>2027</v>
      </c>
      <c r="BD5" s="48">
        <v>2027</v>
      </c>
      <c r="BE5" s="48">
        <v>2027</v>
      </c>
      <c r="BF5" s="48">
        <v>2028</v>
      </c>
      <c r="BG5" s="48">
        <v>2028</v>
      </c>
      <c r="BH5" s="48">
        <v>2028</v>
      </c>
      <c r="BI5" s="48">
        <v>2028</v>
      </c>
      <c r="BJ5" s="48">
        <v>2028</v>
      </c>
      <c r="BK5" s="48">
        <v>2028</v>
      </c>
      <c r="BL5" s="48">
        <v>2028</v>
      </c>
      <c r="BM5" s="48">
        <v>2028</v>
      </c>
      <c r="BN5" s="48">
        <v>2028</v>
      </c>
      <c r="BO5" s="48">
        <v>2028</v>
      </c>
      <c r="BP5" s="48">
        <v>2028</v>
      </c>
      <c r="BQ5" s="48">
        <v>2028</v>
      </c>
      <c r="BR5" s="48">
        <v>2029</v>
      </c>
      <c r="BS5" s="48">
        <v>2029</v>
      </c>
      <c r="BT5" s="48">
        <v>2029</v>
      </c>
      <c r="BU5" s="48">
        <v>2029</v>
      </c>
      <c r="BV5" s="48">
        <v>2029</v>
      </c>
      <c r="BW5" s="48">
        <v>2029</v>
      </c>
      <c r="BX5" s="48">
        <v>2029</v>
      </c>
      <c r="BY5" s="48">
        <v>2029</v>
      </c>
      <c r="BZ5" s="48">
        <v>2029</v>
      </c>
      <c r="CA5" s="48">
        <v>2029</v>
      </c>
      <c r="CB5" s="48">
        <v>2029</v>
      </c>
      <c r="CC5" s="48">
        <v>2029</v>
      </c>
      <c r="CD5" s="48">
        <v>2030</v>
      </c>
      <c r="CE5" s="48">
        <v>2030</v>
      </c>
      <c r="CF5" s="48">
        <v>2030</v>
      </c>
      <c r="CG5" s="48">
        <v>2030</v>
      </c>
      <c r="CH5" s="48">
        <v>2030</v>
      </c>
      <c r="CI5" s="48">
        <v>2030</v>
      </c>
      <c r="CJ5" s="48">
        <v>2030</v>
      </c>
      <c r="CK5" s="48">
        <v>2030</v>
      </c>
      <c r="CL5" s="48">
        <v>2030</v>
      </c>
      <c r="CM5" s="48">
        <v>2030</v>
      </c>
      <c r="CN5" s="48">
        <v>2030</v>
      </c>
      <c r="CO5" s="48">
        <v>2030</v>
      </c>
      <c r="CP5" s="48">
        <v>2031</v>
      </c>
      <c r="CQ5" s="48">
        <v>2031</v>
      </c>
      <c r="CR5" s="48">
        <v>2031</v>
      </c>
      <c r="CS5" s="48">
        <v>2031</v>
      </c>
      <c r="CT5" s="48">
        <v>2031</v>
      </c>
      <c r="CU5" s="48">
        <v>2031</v>
      </c>
      <c r="CV5" s="48">
        <v>2031</v>
      </c>
      <c r="CW5" s="48">
        <v>2031</v>
      </c>
      <c r="CX5" s="48">
        <v>2031</v>
      </c>
      <c r="CY5" s="48">
        <v>2031</v>
      </c>
      <c r="CZ5" s="48">
        <v>2031</v>
      </c>
      <c r="DA5" s="48">
        <v>2031</v>
      </c>
      <c r="DB5" s="48">
        <v>2032</v>
      </c>
      <c r="DC5" s="48">
        <v>2032</v>
      </c>
      <c r="DD5" s="48">
        <v>2032</v>
      </c>
      <c r="DE5" s="48">
        <v>2032</v>
      </c>
      <c r="DF5" s="48">
        <v>2032</v>
      </c>
      <c r="DG5" s="48">
        <v>2032</v>
      </c>
      <c r="DH5" s="48">
        <v>2032</v>
      </c>
      <c r="DI5" s="48">
        <v>2032</v>
      </c>
      <c r="DJ5" s="48">
        <v>2032</v>
      </c>
      <c r="DK5" s="48">
        <v>2032</v>
      </c>
      <c r="DL5" s="48">
        <v>2032</v>
      </c>
      <c r="DM5" s="48">
        <v>2032</v>
      </c>
      <c r="DN5" s="48">
        <v>2033</v>
      </c>
      <c r="DO5" s="48">
        <v>2033</v>
      </c>
      <c r="DP5" s="48">
        <v>2033</v>
      </c>
      <c r="DQ5" s="48">
        <v>2033</v>
      </c>
      <c r="DR5" s="48">
        <v>2033</v>
      </c>
      <c r="DS5" s="48">
        <v>2033</v>
      </c>
      <c r="DT5" s="48">
        <v>2033</v>
      </c>
      <c r="DU5" s="48">
        <v>2033</v>
      </c>
      <c r="DV5" s="48">
        <v>2033</v>
      </c>
      <c r="DW5" s="48">
        <v>2033</v>
      </c>
      <c r="DX5" s="48">
        <v>2033</v>
      </c>
      <c r="DY5" s="48">
        <v>2033</v>
      </c>
      <c r="DZ5" s="48">
        <v>2034</v>
      </c>
      <c r="EA5" s="48">
        <v>2034</v>
      </c>
      <c r="EB5" s="48">
        <v>2034</v>
      </c>
      <c r="EC5" s="48">
        <v>2034</v>
      </c>
      <c r="ED5" s="48">
        <v>2034</v>
      </c>
      <c r="EE5" s="48">
        <v>2034</v>
      </c>
      <c r="EF5" s="48">
        <v>2034</v>
      </c>
      <c r="EG5" s="48">
        <v>2034</v>
      </c>
      <c r="EH5" s="48">
        <v>2034</v>
      </c>
      <c r="EI5" s="48">
        <v>2034</v>
      </c>
      <c r="EJ5" s="48">
        <v>2034</v>
      </c>
      <c r="EK5" s="48">
        <v>2034</v>
      </c>
      <c r="EL5" s="48">
        <v>2035</v>
      </c>
      <c r="EM5" s="48">
        <v>2035</v>
      </c>
      <c r="EN5" s="48">
        <v>2035</v>
      </c>
      <c r="EO5" s="48">
        <v>2035</v>
      </c>
      <c r="EP5" s="48">
        <v>2035</v>
      </c>
      <c r="EQ5" s="48">
        <v>2035</v>
      </c>
      <c r="ER5" s="48">
        <v>2035</v>
      </c>
      <c r="ES5" s="48">
        <v>2035</v>
      </c>
      <c r="ET5" s="48">
        <v>2035</v>
      </c>
      <c r="EU5" s="48">
        <v>2035</v>
      </c>
      <c r="EV5" s="48">
        <v>2035</v>
      </c>
      <c r="EW5" s="48">
        <v>2035</v>
      </c>
      <c r="EX5" s="48">
        <v>2036</v>
      </c>
      <c r="EY5" s="48">
        <v>2036</v>
      </c>
      <c r="EZ5" s="48">
        <v>2036</v>
      </c>
      <c r="FA5" s="48">
        <v>2036</v>
      </c>
      <c r="FB5" s="48">
        <v>2036</v>
      </c>
      <c r="FC5" s="48">
        <v>2036</v>
      </c>
      <c r="FD5" s="48">
        <v>2036</v>
      </c>
      <c r="FE5" s="48">
        <v>2036</v>
      </c>
      <c r="FF5" s="48">
        <v>2036</v>
      </c>
      <c r="FG5" s="48">
        <v>2036</v>
      </c>
      <c r="FH5" s="48">
        <v>2036</v>
      </c>
      <c r="FI5" s="48">
        <v>2036</v>
      </c>
      <c r="FJ5" s="48">
        <v>2037</v>
      </c>
      <c r="FK5" s="48">
        <v>2037</v>
      </c>
      <c r="FL5" s="48">
        <v>2037</v>
      </c>
      <c r="FM5" s="48">
        <v>2037</v>
      </c>
      <c r="FN5" s="48">
        <v>2037</v>
      </c>
      <c r="FO5" s="48">
        <v>2037</v>
      </c>
      <c r="FP5" s="48">
        <v>2037</v>
      </c>
      <c r="FQ5" s="48">
        <v>2037</v>
      </c>
      <c r="FR5" s="48">
        <v>2037</v>
      </c>
      <c r="FS5" s="48">
        <v>2037</v>
      </c>
      <c r="FT5" s="48">
        <v>2037</v>
      </c>
      <c r="FU5" s="48">
        <v>2037</v>
      </c>
      <c r="FV5" s="48">
        <v>2038</v>
      </c>
      <c r="FW5" s="48">
        <v>2038</v>
      </c>
      <c r="FX5" s="48">
        <v>2038</v>
      </c>
      <c r="FY5" s="48">
        <v>2038</v>
      </c>
      <c r="FZ5" s="48">
        <v>2038</v>
      </c>
      <c r="GA5" s="48">
        <v>2038</v>
      </c>
      <c r="GB5" s="48">
        <v>2038</v>
      </c>
      <c r="GC5" s="48">
        <v>2038</v>
      </c>
      <c r="GD5" s="48">
        <v>2038</v>
      </c>
      <c r="GE5" s="48">
        <v>2038</v>
      </c>
      <c r="GF5" s="48">
        <v>2038</v>
      </c>
      <c r="GG5" s="48">
        <v>2038</v>
      </c>
      <c r="GH5" s="48">
        <v>2039</v>
      </c>
      <c r="GI5" s="48">
        <v>2039</v>
      </c>
      <c r="GJ5" s="48">
        <v>2039</v>
      </c>
      <c r="GK5" s="48">
        <v>2039</v>
      </c>
      <c r="GL5" s="48">
        <v>2039</v>
      </c>
      <c r="GM5" s="48">
        <v>2039</v>
      </c>
      <c r="GN5" s="48">
        <v>2039</v>
      </c>
      <c r="GO5" s="48">
        <v>2039</v>
      </c>
      <c r="GP5" s="48">
        <v>2039</v>
      </c>
      <c r="GQ5" s="48">
        <v>2039</v>
      </c>
      <c r="GR5" s="48">
        <v>2039</v>
      </c>
      <c r="GS5" s="48">
        <v>2039</v>
      </c>
      <c r="GT5" s="48">
        <v>2040</v>
      </c>
      <c r="GU5" s="48">
        <v>2040</v>
      </c>
      <c r="GV5" s="48">
        <v>2040</v>
      </c>
      <c r="GW5" s="48">
        <v>2040</v>
      </c>
      <c r="GX5" s="48">
        <v>2040</v>
      </c>
      <c r="GY5" s="48">
        <v>2040</v>
      </c>
      <c r="GZ5" s="48">
        <v>2040</v>
      </c>
      <c r="HA5" s="48">
        <v>2040</v>
      </c>
      <c r="HB5" s="48">
        <v>2040</v>
      </c>
      <c r="HC5" s="48">
        <v>2040</v>
      </c>
      <c r="HD5" s="48">
        <v>2040</v>
      </c>
      <c r="HE5" s="48">
        <v>2040</v>
      </c>
      <c r="HF5" s="48">
        <v>2041</v>
      </c>
      <c r="HG5" s="48">
        <v>2041</v>
      </c>
      <c r="HH5" s="48">
        <v>2041</v>
      </c>
      <c r="HI5" s="48">
        <v>2041</v>
      </c>
      <c r="HJ5" s="48">
        <v>2041</v>
      </c>
      <c r="HK5" s="48">
        <v>2041</v>
      </c>
      <c r="HL5" s="48">
        <v>2041</v>
      </c>
      <c r="HM5" s="48">
        <v>2041</v>
      </c>
      <c r="HN5" s="48">
        <v>2041</v>
      </c>
      <c r="HO5" s="48">
        <v>2041</v>
      </c>
      <c r="HP5" s="48">
        <v>2041</v>
      </c>
      <c r="HQ5" s="48">
        <v>2041</v>
      </c>
      <c r="HR5" s="48">
        <v>2042</v>
      </c>
      <c r="HS5" s="48">
        <v>2042</v>
      </c>
      <c r="HT5" s="48">
        <v>2042</v>
      </c>
      <c r="HU5" s="48">
        <v>2042</v>
      </c>
      <c r="HV5" s="48">
        <v>2042</v>
      </c>
      <c r="HW5" s="48">
        <v>2042</v>
      </c>
      <c r="HX5" s="48">
        <v>2042</v>
      </c>
      <c r="HY5" s="48">
        <v>2042</v>
      </c>
      <c r="HZ5" s="48">
        <v>2042</v>
      </c>
      <c r="IA5" s="48">
        <v>2042</v>
      </c>
      <c r="IB5" s="48">
        <v>2042</v>
      </c>
      <c r="IC5" s="48">
        <v>2042</v>
      </c>
      <c r="ID5" s="48">
        <v>2043</v>
      </c>
      <c r="IE5" s="48">
        <v>2043</v>
      </c>
      <c r="IF5" s="48">
        <v>2043</v>
      </c>
      <c r="IG5" s="48">
        <v>2043</v>
      </c>
      <c r="IH5" s="48">
        <v>2043</v>
      </c>
      <c r="II5" s="48">
        <v>2043</v>
      </c>
      <c r="IJ5" s="48">
        <v>2043</v>
      </c>
      <c r="IK5" s="48">
        <v>2043</v>
      </c>
      <c r="IL5" s="48">
        <v>2043</v>
      </c>
      <c r="IM5" s="48">
        <v>2043</v>
      </c>
      <c r="IN5" s="48">
        <v>2043</v>
      </c>
      <c r="IO5" s="48">
        <v>2043</v>
      </c>
      <c r="IP5" s="48">
        <v>2044</v>
      </c>
      <c r="IQ5" s="48">
        <v>2044</v>
      </c>
      <c r="IR5" s="48">
        <v>2044</v>
      </c>
      <c r="IS5" s="48">
        <v>2044</v>
      </c>
      <c r="IT5" s="48">
        <v>2044</v>
      </c>
      <c r="IU5" s="48">
        <v>2044</v>
      </c>
      <c r="IV5" s="48">
        <v>2044</v>
      </c>
      <c r="IW5" s="48">
        <v>2044</v>
      </c>
      <c r="IX5" s="48">
        <v>2044</v>
      </c>
      <c r="IY5" s="48">
        <v>2044</v>
      </c>
      <c r="IZ5" s="48">
        <v>2044</v>
      </c>
      <c r="JA5" s="48">
        <v>2044</v>
      </c>
      <c r="JB5" s="48">
        <v>2045</v>
      </c>
      <c r="JC5" s="48">
        <v>2045</v>
      </c>
      <c r="JD5" s="48">
        <v>2045</v>
      </c>
      <c r="JE5" s="48">
        <v>2045</v>
      </c>
      <c r="JF5" s="48">
        <v>2045</v>
      </c>
      <c r="JG5" s="48">
        <v>2045</v>
      </c>
      <c r="JH5" s="48">
        <v>2045</v>
      </c>
      <c r="JI5" s="48">
        <v>2045</v>
      </c>
      <c r="JJ5" s="48">
        <v>2045</v>
      </c>
      <c r="JK5" s="48">
        <v>2045</v>
      </c>
      <c r="JL5" s="48">
        <v>2045</v>
      </c>
      <c r="JM5" s="48">
        <v>2045</v>
      </c>
      <c r="JN5" s="48">
        <v>2046</v>
      </c>
      <c r="JO5" s="48">
        <v>2046</v>
      </c>
      <c r="JP5" s="48">
        <v>2046</v>
      </c>
      <c r="JQ5" s="48">
        <v>2046</v>
      </c>
      <c r="JR5" s="48">
        <v>2046</v>
      </c>
      <c r="JS5" s="48">
        <v>2046</v>
      </c>
      <c r="JT5" s="48">
        <v>2046</v>
      </c>
      <c r="JU5" s="48">
        <v>2046</v>
      </c>
      <c r="JV5" s="48">
        <v>2046</v>
      </c>
      <c r="JW5" s="48">
        <v>2046</v>
      </c>
      <c r="JX5" s="48">
        <v>2046</v>
      </c>
      <c r="JY5" s="48">
        <v>2046</v>
      </c>
      <c r="JZ5" s="48">
        <v>2047</v>
      </c>
      <c r="KA5" s="48">
        <v>2047</v>
      </c>
      <c r="KB5" s="48">
        <v>2047</v>
      </c>
      <c r="KC5" s="48">
        <v>2047</v>
      </c>
      <c r="KD5" s="48">
        <v>2047</v>
      </c>
      <c r="KE5" s="48">
        <v>2047</v>
      </c>
      <c r="KF5" s="48">
        <v>2047</v>
      </c>
      <c r="KG5" s="48">
        <v>2047</v>
      </c>
      <c r="KH5" s="48">
        <v>2047</v>
      </c>
      <c r="KI5" s="48">
        <v>2047</v>
      </c>
      <c r="KJ5" s="48">
        <v>2047</v>
      </c>
      <c r="KK5" s="48">
        <v>2047</v>
      </c>
      <c r="KL5" s="48">
        <v>2048</v>
      </c>
      <c r="KM5" s="48">
        <v>2048</v>
      </c>
      <c r="KN5" s="48">
        <v>2048</v>
      </c>
      <c r="KO5" s="48">
        <v>2048</v>
      </c>
      <c r="KP5" s="48">
        <v>2048</v>
      </c>
      <c r="KQ5" s="48">
        <v>2048</v>
      </c>
      <c r="KR5" s="48">
        <v>2048</v>
      </c>
      <c r="KS5" s="48">
        <v>2048</v>
      </c>
      <c r="KT5" s="48">
        <v>2048</v>
      </c>
      <c r="KU5" s="48">
        <v>2048</v>
      </c>
      <c r="KV5" s="48">
        <v>2048</v>
      </c>
      <c r="KW5" s="48">
        <v>2048</v>
      </c>
      <c r="KX5" s="48">
        <v>2049</v>
      </c>
      <c r="KY5" s="48">
        <v>2049</v>
      </c>
      <c r="KZ5" s="48">
        <v>2049</v>
      </c>
      <c r="LA5" s="48">
        <v>2049</v>
      </c>
      <c r="LB5" s="48">
        <v>2049</v>
      </c>
      <c r="LC5" s="48">
        <v>2049</v>
      </c>
      <c r="LD5" s="48">
        <v>2049</v>
      </c>
      <c r="LE5" s="48">
        <v>2049</v>
      </c>
      <c r="LF5" s="48">
        <v>2049</v>
      </c>
      <c r="LG5" s="48">
        <v>2049</v>
      </c>
      <c r="LH5" s="48">
        <v>2049</v>
      </c>
      <c r="LI5" s="48">
        <v>2049</v>
      </c>
      <c r="LJ5" s="48">
        <v>2050</v>
      </c>
      <c r="LK5" s="48">
        <v>2050</v>
      </c>
      <c r="LL5" s="48">
        <v>2050</v>
      </c>
      <c r="LM5" s="48">
        <v>2050</v>
      </c>
      <c r="LN5" s="48">
        <v>2050</v>
      </c>
      <c r="LO5" s="48">
        <v>2050</v>
      </c>
      <c r="LP5" s="48">
        <v>2050</v>
      </c>
      <c r="LQ5" s="48">
        <v>2050</v>
      </c>
      <c r="LR5" s="48">
        <v>2050</v>
      </c>
      <c r="LS5" s="48">
        <v>2050</v>
      </c>
      <c r="LT5" s="48">
        <v>2050</v>
      </c>
      <c r="LU5" s="48">
        <v>2050</v>
      </c>
      <c r="LV5" s="48">
        <v>2051</v>
      </c>
      <c r="LW5" s="48">
        <v>2051</v>
      </c>
      <c r="LX5" s="48">
        <v>2051</v>
      </c>
      <c r="LY5" s="48">
        <v>2051</v>
      </c>
      <c r="LZ5" s="48">
        <v>2051</v>
      </c>
      <c r="MA5" s="48">
        <v>2051</v>
      </c>
      <c r="MB5" s="48">
        <v>2051</v>
      </c>
      <c r="MC5" s="48">
        <v>2051</v>
      </c>
      <c r="MD5" s="48">
        <v>2051</v>
      </c>
      <c r="ME5" s="48">
        <v>2051</v>
      </c>
      <c r="MF5" s="48">
        <v>2051</v>
      </c>
      <c r="MG5" s="48">
        <v>2051</v>
      </c>
      <c r="MH5" s="48">
        <v>2052</v>
      </c>
      <c r="MI5" s="48">
        <v>2052</v>
      </c>
      <c r="MJ5" s="48">
        <v>2052</v>
      </c>
      <c r="MK5" s="48">
        <v>2052</v>
      </c>
      <c r="ML5" s="48">
        <v>2052</v>
      </c>
      <c r="MM5" s="48">
        <v>2052</v>
      </c>
      <c r="MN5" s="48">
        <v>2052</v>
      </c>
      <c r="MO5" s="48">
        <v>2052</v>
      </c>
      <c r="MP5" s="48">
        <v>2052</v>
      </c>
      <c r="MQ5" s="48">
        <v>2052</v>
      </c>
      <c r="MR5" s="48">
        <v>2052</v>
      </c>
      <c r="MS5" s="48">
        <v>2052</v>
      </c>
      <c r="MT5" s="48">
        <v>2053</v>
      </c>
      <c r="MU5" s="48">
        <v>2053</v>
      </c>
      <c r="MV5" s="48">
        <v>2053</v>
      </c>
      <c r="MW5" s="48">
        <v>2053</v>
      </c>
      <c r="MX5" s="48">
        <v>2053</v>
      </c>
      <c r="MY5" s="48">
        <v>2053</v>
      </c>
      <c r="MZ5" s="48">
        <v>2053</v>
      </c>
      <c r="NA5" s="48">
        <v>2053</v>
      </c>
      <c r="NB5" s="48">
        <v>2053</v>
      </c>
      <c r="NC5" s="48">
        <v>2053</v>
      </c>
      <c r="ND5" s="48">
        <v>2053</v>
      </c>
      <c r="NE5" s="48">
        <v>2053</v>
      </c>
      <c r="NF5" s="48">
        <v>2054</v>
      </c>
      <c r="NG5" s="48">
        <v>2054</v>
      </c>
      <c r="NH5" s="48">
        <v>2054</v>
      </c>
      <c r="NI5" s="48">
        <v>2054</v>
      </c>
      <c r="NJ5" s="48">
        <v>2054</v>
      </c>
      <c r="NK5" s="48">
        <v>2054</v>
      </c>
      <c r="NL5" s="48">
        <v>2054</v>
      </c>
      <c r="NM5" s="48">
        <v>2054</v>
      </c>
      <c r="NN5" s="48">
        <v>2054</v>
      </c>
      <c r="NO5" s="48">
        <v>2054</v>
      </c>
      <c r="NP5" s="48">
        <v>2054</v>
      </c>
      <c r="NQ5" s="48">
        <v>2054</v>
      </c>
      <c r="NR5" s="48">
        <v>2055</v>
      </c>
      <c r="NS5" s="48">
        <v>2055</v>
      </c>
      <c r="NT5" s="48">
        <v>2055</v>
      </c>
      <c r="NU5" s="48">
        <v>2055</v>
      </c>
      <c r="NV5" s="48">
        <v>2055</v>
      </c>
      <c r="NW5" s="48">
        <v>2055</v>
      </c>
      <c r="NX5" s="48">
        <v>2055</v>
      </c>
      <c r="NY5" s="48">
        <v>2055</v>
      </c>
      <c r="NZ5" s="48">
        <v>2055</v>
      </c>
      <c r="OA5" s="48">
        <v>2055</v>
      </c>
      <c r="OB5" s="48">
        <v>2055</v>
      </c>
      <c r="OC5" s="48">
        <v>2055</v>
      </c>
      <c r="OD5" s="48">
        <v>2056</v>
      </c>
      <c r="OE5" s="48">
        <v>2056</v>
      </c>
      <c r="OF5" s="48">
        <v>2056</v>
      </c>
      <c r="OG5" s="48">
        <v>2056</v>
      </c>
      <c r="OH5" s="48">
        <v>2056</v>
      </c>
      <c r="OI5" s="48">
        <v>2056</v>
      </c>
      <c r="OJ5" s="48">
        <v>2056</v>
      </c>
      <c r="OK5" s="48">
        <v>2056</v>
      </c>
      <c r="OL5" s="48">
        <v>2056</v>
      </c>
      <c r="OM5" s="48">
        <v>2056</v>
      </c>
      <c r="ON5" s="48">
        <v>2056</v>
      </c>
      <c r="OO5" s="48">
        <v>2056</v>
      </c>
      <c r="OP5" s="48">
        <v>2057</v>
      </c>
      <c r="OQ5" s="48">
        <v>2057</v>
      </c>
      <c r="OR5" s="48">
        <v>2057</v>
      </c>
      <c r="OS5" s="48">
        <v>2057</v>
      </c>
      <c r="OT5" s="48">
        <v>2057</v>
      </c>
      <c r="OU5" s="48">
        <v>2057</v>
      </c>
      <c r="OV5" s="48">
        <v>2057</v>
      </c>
      <c r="OW5" s="48">
        <v>2057</v>
      </c>
      <c r="OX5" s="48">
        <v>2057</v>
      </c>
      <c r="OY5" s="48">
        <v>2057</v>
      </c>
      <c r="OZ5" s="48">
        <v>2057</v>
      </c>
      <c r="PA5" s="48">
        <v>2057</v>
      </c>
      <c r="PB5" s="48">
        <v>2058</v>
      </c>
      <c r="PC5" s="48">
        <v>2058</v>
      </c>
      <c r="PD5" s="48">
        <v>2058</v>
      </c>
      <c r="PE5" s="48">
        <v>2058</v>
      </c>
      <c r="PF5" s="48">
        <v>2058</v>
      </c>
      <c r="PG5" s="48">
        <v>2058</v>
      </c>
      <c r="PH5" s="48">
        <v>2058</v>
      </c>
      <c r="PI5" s="48">
        <v>2058</v>
      </c>
    </row>
    <row r="6" spans="1:426" ht="17.25" thickBot="1" x14ac:dyDescent="0.35">
      <c r="B6" s="49"/>
      <c r="C6" s="49"/>
      <c r="D6" s="49"/>
      <c r="E6" s="49"/>
      <c r="F6" s="50">
        <v>1</v>
      </c>
      <c r="G6" s="50">
        <v>2</v>
      </c>
      <c r="H6" s="50">
        <v>3</v>
      </c>
      <c r="I6" s="50">
        <v>4</v>
      </c>
      <c r="J6" s="50">
        <v>5</v>
      </c>
      <c r="K6" s="50">
        <v>6</v>
      </c>
      <c r="L6" s="50">
        <v>7</v>
      </c>
      <c r="M6" s="50">
        <v>8</v>
      </c>
      <c r="N6" s="50">
        <v>9</v>
      </c>
      <c r="O6" s="50">
        <v>10</v>
      </c>
      <c r="P6" s="50">
        <v>11</v>
      </c>
      <c r="Q6" s="50">
        <v>12</v>
      </c>
      <c r="R6" s="50">
        <v>13</v>
      </c>
      <c r="S6" s="50">
        <v>14</v>
      </c>
      <c r="T6" s="50">
        <v>15</v>
      </c>
      <c r="U6" s="50">
        <v>16</v>
      </c>
      <c r="V6" s="50">
        <v>17</v>
      </c>
      <c r="W6" s="50">
        <v>18</v>
      </c>
      <c r="X6" s="50">
        <v>19</v>
      </c>
      <c r="Y6" s="50">
        <v>20</v>
      </c>
      <c r="Z6" s="50">
        <v>21</v>
      </c>
      <c r="AA6" s="50">
        <v>22</v>
      </c>
      <c r="AB6" s="50">
        <v>23</v>
      </c>
      <c r="AC6" s="50">
        <v>24</v>
      </c>
      <c r="AD6" s="50">
        <v>25</v>
      </c>
      <c r="AE6" s="50">
        <v>26</v>
      </c>
      <c r="AF6" s="50">
        <v>27</v>
      </c>
      <c r="AG6" s="50">
        <v>28</v>
      </c>
      <c r="AH6" s="50">
        <v>29</v>
      </c>
      <c r="AI6" s="50">
        <v>30</v>
      </c>
      <c r="AJ6" s="50">
        <v>31</v>
      </c>
      <c r="AK6" s="50">
        <v>32</v>
      </c>
      <c r="AL6" s="50">
        <v>33</v>
      </c>
      <c r="AM6" s="50">
        <v>34</v>
      </c>
      <c r="AN6" s="50">
        <v>35</v>
      </c>
      <c r="AO6" s="50">
        <v>36</v>
      </c>
      <c r="AP6" s="50">
        <v>37</v>
      </c>
      <c r="AQ6" s="50">
        <v>38</v>
      </c>
      <c r="AR6" s="50">
        <v>39</v>
      </c>
      <c r="AS6" s="50">
        <v>40</v>
      </c>
      <c r="AT6" s="50">
        <v>41</v>
      </c>
      <c r="AU6" s="50">
        <v>42</v>
      </c>
      <c r="AV6" s="50">
        <v>43</v>
      </c>
      <c r="AW6" s="50">
        <v>44</v>
      </c>
      <c r="AX6" s="50">
        <v>45</v>
      </c>
      <c r="AY6" s="50">
        <v>46</v>
      </c>
      <c r="AZ6" s="50">
        <v>47</v>
      </c>
      <c r="BA6" s="50">
        <v>48</v>
      </c>
      <c r="BB6" s="50">
        <v>49</v>
      </c>
      <c r="BC6" s="50">
        <v>50</v>
      </c>
      <c r="BD6" s="50">
        <v>51</v>
      </c>
      <c r="BE6" s="50">
        <v>52</v>
      </c>
      <c r="BF6" s="50">
        <v>53</v>
      </c>
      <c r="BG6" s="50">
        <v>54</v>
      </c>
      <c r="BH6" s="50">
        <v>55</v>
      </c>
      <c r="BI6" s="50">
        <v>56</v>
      </c>
      <c r="BJ6" s="50">
        <v>57</v>
      </c>
      <c r="BK6" s="50">
        <v>58</v>
      </c>
      <c r="BL6" s="50">
        <v>59</v>
      </c>
      <c r="BM6" s="50">
        <v>60</v>
      </c>
      <c r="BN6" s="50">
        <v>61</v>
      </c>
      <c r="BO6" s="50">
        <v>62</v>
      </c>
      <c r="BP6" s="50">
        <v>63</v>
      </c>
      <c r="BQ6" s="50">
        <v>64</v>
      </c>
      <c r="BR6" s="50">
        <v>65</v>
      </c>
      <c r="BS6" s="50">
        <v>66</v>
      </c>
      <c r="BT6" s="50">
        <v>67</v>
      </c>
      <c r="BU6" s="50">
        <v>68</v>
      </c>
      <c r="BV6" s="50">
        <v>69</v>
      </c>
      <c r="BW6" s="50">
        <v>70</v>
      </c>
      <c r="BX6" s="50">
        <v>71</v>
      </c>
      <c r="BY6" s="50">
        <v>72</v>
      </c>
      <c r="BZ6" s="50">
        <v>73</v>
      </c>
      <c r="CA6" s="50">
        <v>74</v>
      </c>
      <c r="CB6" s="50">
        <v>75</v>
      </c>
      <c r="CC6" s="50">
        <v>76</v>
      </c>
      <c r="CD6" s="50">
        <v>77</v>
      </c>
      <c r="CE6" s="50">
        <v>78</v>
      </c>
      <c r="CF6" s="50">
        <v>79</v>
      </c>
      <c r="CG6" s="50">
        <v>80</v>
      </c>
      <c r="CH6" s="50">
        <v>81</v>
      </c>
      <c r="CI6" s="50">
        <v>82</v>
      </c>
      <c r="CJ6" s="50">
        <v>83</v>
      </c>
      <c r="CK6" s="50">
        <v>84</v>
      </c>
      <c r="CL6" s="50">
        <v>85</v>
      </c>
      <c r="CM6" s="50">
        <v>86</v>
      </c>
      <c r="CN6" s="50">
        <v>87</v>
      </c>
      <c r="CO6" s="50">
        <v>88</v>
      </c>
      <c r="CP6" s="50">
        <v>89</v>
      </c>
      <c r="CQ6" s="50">
        <v>90</v>
      </c>
      <c r="CR6" s="50">
        <v>91</v>
      </c>
      <c r="CS6" s="50">
        <v>92</v>
      </c>
      <c r="CT6" s="50">
        <v>93</v>
      </c>
      <c r="CU6" s="50">
        <v>94</v>
      </c>
      <c r="CV6" s="50">
        <v>95</v>
      </c>
      <c r="CW6" s="50">
        <v>96</v>
      </c>
      <c r="CX6" s="50">
        <v>97</v>
      </c>
      <c r="CY6" s="50">
        <v>98</v>
      </c>
      <c r="CZ6" s="50">
        <v>99</v>
      </c>
      <c r="DA6" s="50">
        <v>100</v>
      </c>
      <c r="DB6" s="50">
        <v>101</v>
      </c>
      <c r="DC6" s="50">
        <v>102</v>
      </c>
      <c r="DD6" s="50">
        <v>103</v>
      </c>
      <c r="DE6" s="50">
        <v>104</v>
      </c>
      <c r="DF6" s="50">
        <v>105</v>
      </c>
      <c r="DG6" s="50">
        <v>106</v>
      </c>
      <c r="DH6" s="50">
        <v>107</v>
      </c>
      <c r="DI6" s="50">
        <v>108</v>
      </c>
      <c r="DJ6" s="50">
        <v>109</v>
      </c>
      <c r="DK6" s="50">
        <v>110</v>
      </c>
      <c r="DL6" s="50">
        <v>111</v>
      </c>
      <c r="DM6" s="50">
        <v>112</v>
      </c>
      <c r="DN6" s="50">
        <v>113</v>
      </c>
      <c r="DO6" s="50">
        <v>114</v>
      </c>
      <c r="DP6" s="50">
        <v>115</v>
      </c>
      <c r="DQ6" s="50">
        <v>116</v>
      </c>
      <c r="DR6" s="50">
        <v>117</v>
      </c>
      <c r="DS6" s="50">
        <v>118</v>
      </c>
      <c r="DT6" s="50">
        <v>119</v>
      </c>
      <c r="DU6" s="50">
        <v>120</v>
      </c>
      <c r="DV6" s="50">
        <v>121</v>
      </c>
      <c r="DW6" s="50">
        <v>122</v>
      </c>
      <c r="DX6" s="50">
        <v>123</v>
      </c>
      <c r="DY6" s="50">
        <v>124</v>
      </c>
      <c r="DZ6" s="50">
        <v>125</v>
      </c>
      <c r="EA6" s="50">
        <v>126</v>
      </c>
      <c r="EB6" s="50">
        <v>127</v>
      </c>
      <c r="EC6" s="50">
        <v>128</v>
      </c>
      <c r="ED6" s="50">
        <v>129</v>
      </c>
      <c r="EE6" s="50">
        <v>130</v>
      </c>
      <c r="EF6" s="50">
        <v>131</v>
      </c>
      <c r="EG6" s="50">
        <v>132</v>
      </c>
      <c r="EH6" s="50">
        <v>133</v>
      </c>
      <c r="EI6" s="50">
        <v>134</v>
      </c>
      <c r="EJ6" s="50">
        <v>135</v>
      </c>
      <c r="EK6" s="50">
        <v>136</v>
      </c>
      <c r="EL6" s="50">
        <v>137</v>
      </c>
      <c r="EM6" s="50">
        <v>138</v>
      </c>
      <c r="EN6" s="50">
        <v>139</v>
      </c>
      <c r="EO6" s="50">
        <v>140</v>
      </c>
      <c r="EP6" s="50">
        <v>141</v>
      </c>
      <c r="EQ6" s="50">
        <v>142</v>
      </c>
      <c r="ER6" s="50">
        <v>143</v>
      </c>
      <c r="ES6" s="50">
        <v>144</v>
      </c>
      <c r="ET6" s="50">
        <v>145</v>
      </c>
      <c r="EU6" s="50">
        <v>146</v>
      </c>
      <c r="EV6" s="50">
        <v>147</v>
      </c>
      <c r="EW6" s="50">
        <v>148</v>
      </c>
      <c r="EX6" s="50">
        <v>149</v>
      </c>
      <c r="EY6" s="50">
        <v>150</v>
      </c>
      <c r="EZ6" s="50">
        <v>151</v>
      </c>
      <c r="FA6" s="50">
        <v>152</v>
      </c>
      <c r="FB6" s="50">
        <v>153</v>
      </c>
      <c r="FC6" s="50">
        <v>154</v>
      </c>
      <c r="FD6" s="50">
        <v>155</v>
      </c>
      <c r="FE6" s="50">
        <v>156</v>
      </c>
      <c r="FF6" s="50">
        <v>157</v>
      </c>
      <c r="FG6" s="50">
        <v>158</v>
      </c>
      <c r="FH6" s="50">
        <v>159</v>
      </c>
      <c r="FI6" s="50">
        <v>160</v>
      </c>
      <c r="FJ6" s="50">
        <v>161</v>
      </c>
      <c r="FK6" s="50">
        <v>162</v>
      </c>
      <c r="FL6" s="50">
        <v>163</v>
      </c>
      <c r="FM6" s="50">
        <v>164</v>
      </c>
      <c r="FN6" s="50">
        <v>165</v>
      </c>
      <c r="FO6" s="50">
        <v>166</v>
      </c>
      <c r="FP6" s="50">
        <v>167</v>
      </c>
      <c r="FQ6" s="50">
        <v>168</v>
      </c>
      <c r="FR6" s="50">
        <v>169</v>
      </c>
      <c r="FS6" s="50">
        <v>170</v>
      </c>
      <c r="FT6" s="50">
        <v>171</v>
      </c>
      <c r="FU6" s="50">
        <v>172</v>
      </c>
      <c r="FV6" s="50">
        <v>173</v>
      </c>
      <c r="FW6" s="50">
        <v>174</v>
      </c>
      <c r="FX6" s="50">
        <v>175</v>
      </c>
      <c r="FY6" s="50">
        <v>176</v>
      </c>
      <c r="FZ6" s="50">
        <v>177</v>
      </c>
      <c r="GA6" s="50">
        <v>178</v>
      </c>
      <c r="GB6" s="50">
        <v>179</v>
      </c>
      <c r="GC6" s="50">
        <v>180</v>
      </c>
      <c r="GD6" s="50">
        <v>181</v>
      </c>
      <c r="GE6" s="50">
        <v>182</v>
      </c>
      <c r="GF6" s="50">
        <v>183</v>
      </c>
      <c r="GG6" s="50">
        <v>184</v>
      </c>
      <c r="GH6" s="50">
        <v>185</v>
      </c>
      <c r="GI6" s="50">
        <v>186</v>
      </c>
      <c r="GJ6" s="50">
        <v>187</v>
      </c>
      <c r="GK6" s="50">
        <v>188</v>
      </c>
      <c r="GL6" s="50">
        <v>189</v>
      </c>
      <c r="GM6" s="50">
        <v>190</v>
      </c>
      <c r="GN6" s="50">
        <v>191</v>
      </c>
      <c r="GO6" s="50">
        <v>192</v>
      </c>
      <c r="GP6" s="50">
        <v>193</v>
      </c>
      <c r="GQ6" s="50">
        <v>194</v>
      </c>
      <c r="GR6" s="50">
        <v>195</v>
      </c>
      <c r="GS6" s="50">
        <v>196</v>
      </c>
      <c r="GT6" s="50">
        <v>197</v>
      </c>
      <c r="GU6" s="50">
        <v>198</v>
      </c>
      <c r="GV6" s="50">
        <v>199</v>
      </c>
      <c r="GW6" s="50">
        <v>200</v>
      </c>
      <c r="GX6" s="50">
        <v>201</v>
      </c>
      <c r="GY6" s="50">
        <v>202</v>
      </c>
      <c r="GZ6" s="50">
        <v>203</v>
      </c>
      <c r="HA6" s="50">
        <v>204</v>
      </c>
      <c r="HB6" s="50">
        <v>205</v>
      </c>
      <c r="HC6" s="50">
        <v>206</v>
      </c>
      <c r="HD6" s="50">
        <v>207</v>
      </c>
      <c r="HE6" s="50">
        <v>208</v>
      </c>
      <c r="HF6" s="50">
        <v>209</v>
      </c>
      <c r="HG6" s="50">
        <v>210</v>
      </c>
      <c r="HH6" s="50">
        <v>211</v>
      </c>
      <c r="HI6" s="50">
        <v>212</v>
      </c>
      <c r="HJ6" s="50">
        <v>213</v>
      </c>
      <c r="HK6" s="50">
        <v>214</v>
      </c>
      <c r="HL6" s="50">
        <v>215</v>
      </c>
      <c r="HM6" s="50">
        <v>216</v>
      </c>
      <c r="HN6" s="50">
        <v>217</v>
      </c>
      <c r="HO6" s="50">
        <v>218</v>
      </c>
      <c r="HP6" s="50">
        <v>219</v>
      </c>
      <c r="HQ6" s="50">
        <v>220</v>
      </c>
      <c r="HR6" s="50">
        <v>221</v>
      </c>
      <c r="HS6" s="50">
        <v>222</v>
      </c>
      <c r="HT6" s="50">
        <v>223</v>
      </c>
      <c r="HU6" s="50">
        <v>224</v>
      </c>
      <c r="HV6" s="50">
        <v>225</v>
      </c>
      <c r="HW6" s="50">
        <v>226</v>
      </c>
      <c r="HX6" s="50">
        <v>227</v>
      </c>
      <c r="HY6" s="50">
        <v>228</v>
      </c>
      <c r="HZ6" s="50">
        <v>229</v>
      </c>
      <c r="IA6" s="50">
        <v>230</v>
      </c>
      <c r="IB6" s="50">
        <v>231</v>
      </c>
      <c r="IC6" s="50">
        <v>232</v>
      </c>
      <c r="ID6" s="50">
        <v>233</v>
      </c>
      <c r="IE6" s="50">
        <v>234</v>
      </c>
      <c r="IF6" s="50">
        <v>235</v>
      </c>
      <c r="IG6" s="50">
        <v>236</v>
      </c>
      <c r="IH6" s="50">
        <v>237</v>
      </c>
      <c r="II6" s="50">
        <v>238</v>
      </c>
      <c r="IJ6" s="50">
        <v>239</v>
      </c>
      <c r="IK6" s="50">
        <v>240</v>
      </c>
      <c r="IL6" s="50">
        <v>241</v>
      </c>
      <c r="IM6" s="50">
        <v>242</v>
      </c>
      <c r="IN6" s="50">
        <v>243</v>
      </c>
      <c r="IO6" s="50">
        <v>244</v>
      </c>
      <c r="IP6" s="50">
        <v>245</v>
      </c>
      <c r="IQ6" s="50">
        <v>246</v>
      </c>
      <c r="IR6" s="50">
        <v>247</v>
      </c>
      <c r="IS6" s="50">
        <v>248</v>
      </c>
      <c r="IT6" s="50">
        <v>249</v>
      </c>
      <c r="IU6" s="50">
        <v>250</v>
      </c>
      <c r="IV6" s="50">
        <v>251</v>
      </c>
      <c r="IW6" s="50">
        <v>252</v>
      </c>
      <c r="IX6" s="50">
        <v>253</v>
      </c>
      <c r="IY6" s="50">
        <v>254</v>
      </c>
      <c r="IZ6" s="50">
        <v>255</v>
      </c>
      <c r="JA6" s="50">
        <v>256</v>
      </c>
      <c r="JB6" s="50">
        <v>257</v>
      </c>
      <c r="JC6" s="50">
        <v>258</v>
      </c>
      <c r="JD6" s="50">
        <v>259</v>
      </c>
      <c r="JE6" s="50">
        <v>260</v>
      </c>
      <c r="JF6" s="50">
        <v>261</v>
      </c>
      <c r="JG6" s="50">
        <v>262</v>
      </c>
      <c r="JH6" s="50">
        <v>263</v>
      </c>
      <c r="JI6" s="50">
        <v>264</v>
      </c>
      <c r="JJ6" s="50">
        <v>265</v>
      </c>
      <c r="JK6" s="50">
        <v>266</v>
      </c>
      <c r="JL6" s="50">
        <v>267</v>
      </c>
      <c r="JM6" s="50">
        <v>268</v>
      </c>
      <c r="JN6" s="50">
        <v>269</v>
      </c>
      <c r="JO6" s="50">
        <v>270</v>
      </c>
      <c r="JP6" s="50">
        <v>271</v>
      </c>
      <c r="JQ6" s="50">
        <v>272</v>
      </c>
      <c r="JR6" s="50">
        <v>273</v>
      </c>
      <c r="JS6" s="50">
        <v>274</v>
      </c>
      <c r="JT6" s="50">
        <v>275</v>
      </c>
      <c r="JU6" s="50">
        <v>276</v>
      </c>
      <c r="JV6" s="50">
        <v>277</v>
      </c>
      <c r="JW6" s="50">
        <v>278</v>
      </c>
      <c r="JX6" s="50">
        <v>279</v>
      </c>
      <c r="JY6" s="50">
        <v>280</v>
      </c>
      <c r="JZ6" s="50">
        <v>281</v>
      </c>
      <c r="KA6" s="50">
        <v>282</v>
      </c>
      <c r="KB6" s="50">
        <v>283</v>
      </c>
      <c r="KC6" s="50">
        <v>284</v>
      </c>
      <c r="KD6" s="50">
        <v>285</v>
      </c>
      <c r="KE6" s="50">
        <v>286</v>
      </c>
      <c r="KF6" s="50">
        <v>287</v>
      </c>
      <c r="KG6" s="50">
        <v>288</v>
      </c>
      <c r="KH6" s="50">
        <v>289</v>
      </c>
      <c r="KI6" s="50">
        <v>290</v>
      </c>
      <c r="KJ6" s="50">
        <v>291</v>
      </c>
      <c r="KK6" s="50">
        <v>292</v>
      </c>
      <c r="KL6" s="50">
        <v>293</v>
      </c>
      <c r="KM6" s="50">
        <v>294</v>
      </c>
      <c r="KN6" s="50">
        <v>295</v>
      </c>
      <c r="KO6" s="50">
        <v>296</v>
      </c>
      <c r="KP6" s="50">
        <v>297</v>
      </c>
      <c r="KQ6" s="50">
        <v>298</v>
      </c>
      <c r="KR6" s="50">
        <v>299</v>
      </c>
      <c r="KS6" s="50">
        <v>300</v>
      </c>
      <c r="KT6" s="50">
        <v>301</v>
      </c>
      <c r="KU6" s="50">
        <v>302</v>
      </c>
      <c r="KV6" s="50">
        <v>303</v>
      </c>
      <c r="KW6" s="50">
        <v>304</v>
      </c>
      <c r="KX6" s="50">
        <v>305</v>
      </c>
      <c r="KY6" s="50">
        <v>306</v>
      </c>
      <c r="KZ6" s="50">
        <v>307</v>
      </c>
      <c r="LA6" s="50">
        <v>308</v>
      </c>
      <c r="LB6" s="50">
        <v>309</v>
      </c>
      <c r="LC6" s="50">
        <v>310</v>
      </c>
      <c r="LD6" s="50">
        <v>311</v>
      </c>
      <c r="LE6" s="50">
        <v>312</v>
      </c>
      <c r="LF6" s="50">
        <v>313</v>
      </c>
      <c r="LG6" s="50">
        <v>314</v>
      </c>
      <c r="LH6" s="50">
        <v>315</v>
      </c>
      <c r="LI6" s="50">
        <v>316</v>
      </c>
      <c r="LJ6" s="50">
        <v>317</v>
      </c>
      <c r="LK6" s="50">
        <v>318</v>
      </c>
      <c r="LL6" s="50">
        <v>319</v>
      </c>
      <c r="LM6" s="50">
        <v>320</v>
      </c>
      <c r="LN6" s="50">
        <v>321</v>
      </c>
      <c r="LO6" s="50">
        <v>322</v>
      </c>
      <c r="LP6" s="50">
        <v>323</v>
      </c>
      <c r="LQ6" s="50">
        <v>324</v>
      </c>
      <c r="LR6" s="50">
        <v>325</v>
      </c>
      <c r="LS6" s="50">
        <v>326</v>
      </c>
      <c r="LT6" s="50">
        <v>327</v>
      </c>
      <c r="LU6" s="50">
        <v>328</v>
      </c>
      <c r="LV6" s="50">
        <v>329</v>
      </c>
      <c r="LW6" s="50">
        <v>330</v>
      </c>
      <c r="LX6" s="50">
        <v>331</v>
      </c>
      <c r="LY6" s="50">
        <v>332</v>
      </c>
      <c r="LZ6" s="50">
        <v>333</v>
      </c>
      <c r="MA6" s="50">
        <v>334</v>
      </c>
      <c r="MB6" s="50">
        <v>335</v>
      </c>
      <c r="MC6" s="50">
        <v>336</v>
      </c>
      <c r="MD6" s="50">
        <v>337</v>
      </c>
      <c r="ME6" s="50">
        <v>338</v>
      </c>
      <c r="MF6" s="50">
        <v>339</v>
      </c>
      <c r="MG6" s="50">
        <v>340</v>
      </c>
      <c r="MH6" s="50">
        <v>341</v>
      </c>
      <c r="MI6" s="50">
        <v>342</v>
      </c>
      <c r="MJ6" s="50">
        <v>343</v>
      </c>
      <c r="MK6" s="50">
        <v>344</v>
      </c>
      <c r="ML6" s="50">
        <v>345</v>
      </c>
      <c r="MM6" s="50">
        <v>346</v>
      </c>
      <c r="MN6" s="50">
        <v>347</v>
      </c>
      <c r="MO6" s="50">
        <v>348</v>
      </c>
      <c r="MP6" s="50">
        <v>349</v>
      </c>
      <c r="MQ6" s="50">
        <v>350</v>
      </c>
      <c r="MR6" s="50">
        <v>351</v>
      </c>
      <c r="MS6" s="50">
        <v>352</v>
      </c>
      <c r="MT6" s="50">
        <v>353</v>
      </c>
      <c r="MU6" s="50">
        <v>354</v>
      </c>
      <c r="MV6" s="50">
        <v>355</v>
      </c>
      <c r="MW6" s="50">
        <v>356</v>
      </c>
      <c r="MX6" s="50">
        <v>357</v>
      </c>
      <c r="MY6" s="50">
        <v>358</v>
      </c>
      <c r="MZ6" s="50">
        <v>359</v>
      </c>
      <c r="NA6" s="50">
        <v>360</v>
      </c>
      <c r="NB6" s="50">
        <v>361</v>
      </c>
      <c r="NC6" s="50">
        <v>362</v>
      </c>
      <c r="ND6" s="50">
        <v>363</v>
      </c>
      <c r="NE6" s="50">
        <v>364</v>
      </c>
      <c r="NF6" s="50">
        <v>365</v>
      </c>
      <c r="NG6" s="50">
        <v>366</v>
      </c>
      <c r="NH6" s="50">
        <v>367</v>
      </c>
      <c r="NI6" s="50">
        <v>368</v>
      </c>
      <c r="NJ6" s="50">
        <v>369</v>
      </c>
      <c r="NK6" s="50">
        <v>370</v>
      </c>
      <c r="NL6" s="50">
        <v>371</v>
      </c>
      <c r="NM6" s="50">
        <v>372</v>
      </c>
      <c r="NN6" s="50">
        <v>373</v>
      </c>
      <c r="NO6" s="50">
        <v>374</v>
      </c>
      <c r="NP6" s="50">
        <v>375</v>
      </c>
      <c r="NQ6" s="50">
        <v>376</v>
      </c>
      <c r="NR6" s="50">
        <v>377</v>
      </c>
      <c r="NS6" s="50">
        <v>378</v>
      </c>
      <c r="NT6" s="50">
        <v>379</v>
      </c>
      <c r="NU6" s="50">
        <v>380</v>
      </c>
      <c r="NV6" s="50">
        <v>381</v>
      </c>
      <c r="NW6" s="50">
        <v>382</v>
      </c>
      <c r="NX6" s="50">
        <v>383</v>
      </c>
      <c r="NY6" s="50">
        <v>384</v>
      </c>
      <c r="NZ6" s="50">
        <v>385</v>
      </c>
      <c r="OA6" s="50">
        <v>386</v>
      </c>
      <c r="OB6" s="50">
        <v>387</v>
      </c>
      <c r="OC6" s="50">
        <v>388</v>
      </c>
      <c r="OD6" s="50">
        <v>389</v>
      </c>
      <c r="OE6" s="50">
        <v>390</v>
      </c>
      <c r="OF6" s="50">
        <v>391</v>
      </c>
      <c r="OG6" s="50">
        <v>392</v>
      </c>
      <c r="OH6" s="50">
        <v>393</v>
      </c>
      <c r="OI6" s="50">
        <v>394</v>
      </c>
      <c r="OJ6" s="50">
        <v>395</v>
      </c>
      <c r="OK6" s="50">
        <v>396</v>
      </c>
      <c r="OL6" s="50">
        <v>397</v>
      </c>
      <c r="OM6" s="50">
        <v>398</v>
      </c>
      <c r="ON6" s="50">
        <v>399</v>
      </c>
      <c r="OO6" s="50">
        <v>400</v>
      </c>
      <c r="OP6" s="50">
        <v>401</v>
      </c>
      <c r="OQ6" s="50">
        <v>402</v>
      </c>
      <c r="OR6" s="50">
        <v>403</v>
      </c>
      <c r="OS6" s="50">
        <v>404</v>
      </c>
      <c r="OT6" s="50">
        <v>405</v>
      </c>
      <c r="OU6" s="50">
        <v>406</v>
      </c>
      <c r="OV6" s="50">
        <v>407</v>
      </c>
      <c r="OW6" s="50">
        <v>408</v>
      </c>
      <c r="OX6" s="50">
        <v>409</v>
      </c>
      <c r="OY6" s="50">
        <v>410</v>
      </c>
      <c r="OZ6" s="50">
        <v>411</v>
      </c>
      <c r="PA6" s="50">
        <v>412</v>
      </c>
      <c r="PB6" s="50">
        <v>413</v>
      </c>
      <c r="PC6" s="50">
        <v>414</v>
      </c>
      <c r="PD6" s="50">
        <v>415</v>
      </c>
      <c r="PE6" s="50">
        <v>416</v>
      </c>
      <c r="PF6" s="50">
        <v>417</v>
      </c>
      <c r="PG6" s="50">
        <v>418</v>
      </c>
      <c r="PH6" s="50">
        <v>419</v>
      </c>
      <c r="PI6" s="50">
        <v>420</v>
      </c>
    </row>
    <row r="8" spans="1:426" x14ac:dyDescent="0.3">
      <c r="B8" s="59" t="s">
        <v>97</v>
      </c>
      <c r="C8" s="59"/>
      <c r="D8" s="59"/>
      <c r="E8" s="86">
        <v>481158042.87747449</v>
      </c>
      <c r="F8" s="63">
        <v>0</v>
      </c>
      <c r="G8" s="63">
        <v>0</v>
      </c>
      <c r="H8" s="63">
        <v>0</v>
      </c>
      <c r="I8" s="63">
        <v>0</v>
      </c>
      <c r="J8" s="63">
        <v>64180.303773584907</v>
      </c>
      <c r="K8" s="63">
        <v>337860.96415094339</v>
      </c>
      <c r="L8" s="63">
        <v>2669835.4806646374</v>
      </c>
      <c r="M8" s="63">
        <v>5403975.0165080419</v>
      </c>
      <c r="N8" s="63">
        <v>11649881.403285079</v>
      </c>
      <c r="O8" s="63">
        <v>18846273.626750052</v>
      </c>
      <c r="P8" s="63">
        <v>22486939.303893566</v>
      </c>
      <c r="Q8" s="63">
        <v>30138932.828570448</v>
      </c>
      <c r="R8" s="63">
        <v>33367921.519510858</v>
      </c>
      <c r="S8" s="63">
        <v>40494919.224016741</v>
      </c>
      <c r="T8" s="63">
        <v>37434335.053261131</v>
      </c>
      <c r="U8" s="63">
        <v>37457523.749368072</v>
      </c>
      <c r="V8" s="63">
        <v>34852562.686027884</v>
      </c>
      <c r="W8" s="63">
        <v>29987880.992332824</v>
      </c>
      <c r="X8" s="63">
        <v>23145297.463026732</v>
      </c>
      <c r="Y8" s="63">
        <v>16383747.654282603</v>
      </c>
      <c r="Z8" s="63">
        <v>10653185.367665498</v>
      </c>
      <c r="AA8" s="63">
        <v>7017452.2286146618</v>
      </c>
      <c r="AB8" s="63">
        <v>4374494.4276445499</v>
      </c>
      <c r="AC8" s="63">
        <v>0</v>
      </c>
      <c r="AD8" s="63">
        <v>0</v>
      </c>
      <c r="AE8" s="63">
        <v>0</v>
      </c>
      <c r="AF8" s="63">
        <v>0</v>
      </c>
      <c r="AG8" s="63">
        <v>0</v>
      </c>
      <c r="AH8" s="63">
        <v>0</v>
      </c>
      <c r="AI8" s="63">
        <v>0</v>
      </c>
      <c r="AJ8" s="63">
        <v>0</v>
      </c>
      <c r="AK8" s="63">
        <v>0</v>
      </c>
      <c r="AL8" s="63">
        <v>0</v>
      </c>
      <c r="AM8" s="63">
        <v>0</v>
      </c>
      <c r="AN8" s="63">
        <v>0</v>
      </c>
      <c r="AO8" s="63">
        <v>0</v>
      </c>
      <c r="AP8" s="63">
        <v>0</v>
      </c>
      <c r="AQ8" s="63">
        <v>0</v>
      </c>
      <c r="AR8" s="63">
        <v>0</v>
      </c>
      <c r="AS8" s="63">
        <v>0</v>
      </c>
      <c r="AT8" s="63">
        <v>0</v>
      </c>
      <c r="AU8" s="63">
        <v>0</v>
      </c>
      <c r="AV8" s="63">
        <v>0</v>
      </c>
      <c r="AW8" s="63">
        <v>0</v>
      </c>
      <c r="AX8" s="63">
        <v>0</v>
      </c>
      <c r="AY8" s="63">
        <v>0</v>
      </c>
      <c r="AZ8" s="63">
        <v>0</v>
      </c>
      <c r="BA8" s="63">
        <v>0</v>
      </c>
      <c r="BB8" s="63">
        <v>0</v>
      </c>
      <c r="BC8" s="63">
        <v>0</v>
      </c>
      <c r="BD8" s="63">
        <v>0</v>
      </c>
      <c r="BE8" s="63">
        <v>0</v>
      </c>
      <c r="BF8" s="63">
        <v>0</v>
      </c>
      <c r="BG8" s="63">
        <v>0</v>
      </c>
      <c r="BH8" s="63">
        <v>0</v>
      </c>
      <c r="BI8" s="63">
        <v>0</v>
      </c>
      <c r="BJ8" s="63">
        <v>0</v>
      </c>
      <c r="BK8" s="63">
        <v>0</v>
      </c>
      <c r="BL8" s="63">
        <v>0</v>
      </c>
      <c r="BM8" s="63">
        <v>0</v>
      </c>
      <c r="BN8" s="63">
        <v>0</v>
      </c>
      <c r="BO8" s="63">
        <v>0</v>
      </c>
      <c r="BP8" s="63">
        <v>0</v>
      </c>
      <c r="BQ8" s="63">
        <v>0</v>
      </c>
      <c r="BR8" s="63">
        <v>0</v>
      </c>
      <c r="BS8" s="63">
        <v>0</v>
      </c>
      <c r="BT8" s="63">
        <v>0</v>
      </c>
      <c r="BU8" s="63">
        <v>0</v>
      </c>
      <c r="BV8" s="63">
        <v>0</v>
      </c>
      <c r="BW8" s="63">
        <v>0</v>
      </c>
      <c r="BX8" s="63">
        <v>0</v>
      </c>
      <c r="BY8" s="63">
        <v>0</v>
      </c>
      <c r="BZ8" s="63">
        <v>0</v>
      </c>
      <c r="CA8" s="63">
        <v>0</v>
      </c>
      <c r="CB8" s="63">
        <v>0</v>
      </c>
      <c r="CC8" s="63">
        <v>0</v>
      </c>
      <c r="CD8" s="63">
        <v>0</v>
      </c>
      <c r="CE8" s="63">
        <v>0</v>
      </c>
      <c r="CF8" s="63">
        <v>0</v>
      </c>
      <c r="CG8" s="63">
        <v>0</v>
      </c>
      <c r="CH8" s="63">
        <v>0</v>
      </c>
      <c r="CI8" s="63">
        <v>0</v>
      </c>
      <c r="CJ8" s="63">
        <v>0</v>
      </c>
      <c r="CK8" s="63">
        <v>0</v>
      </c>
      <c r="CL8" s="63">
        <v>0</v>
      </c>
      <c r="CM8" s="63">
        <v>0</v>
      </c>
      <c r="CN8" s="63">
        <v>0</v>
      </c>
      <c r="CO8" s="63">
        <v>0</v>
      </c>
      <c r="CP8" s="63">
        <v>0</v>
      </c>
      <c r="CQ8" s="63">
        <v>564302.91403812519</v>
      </c>
      <c r="CR8" s="63">
        <v>822394.91483049758</v>
      </c>
      <c r="CS8" s="63">
        <v>706549.05559131538</v>
      </c>
      <c r="CT8" s="63">
        <v>789307.27330731903</v>
      </c>
      <c r="CU8" s="63">
        <v>921696.95330809057</v>
      </c>
      <c r="CV8" s="63">
        <v>822394.91483049758</v>
      </c>
      <c r="CW8" s="63">
        <v>805851.09406890837</v>
      </c>
      <c r="CX8" s="63">
        <v>805851.09406890837</v>
      </c>
      <c r="CY8" s="63">
        <v>0</v>
      </c>
      <c r="CZ8" s="63">
        <v>0</v>
      </c>
      <c r="DA8" s="63">
        <v>0</v>
      </c>
      <c r="DB8" s="63">
        <v>0</v>
      </c>
      <c r="DC8" s="63">
        <v>0</v>
      </c>
      <c r="DD8" s="63">
        <v>0</v>
      </c>
      <c r="DE8" s="63">
        <v>0</v>
      </c>
      <c r="DF8" s="63">
        <v>0</v>
      </c>
      <c r="DG8" s="63">
        <v>0</v>
      </c>
      <c r="DH8" s="63">
        <v>0</v>
      </c>
      <c r="DI8" s="63">
        <v>0</v>
      </c>
      <c r="DJ8" s="63">
        <v>0</v>
      </c>
      <c r="DK8" s="63">
        <v>0</v>
      </c>
      <c r="DL8" s="63">
        <v>0</v>
      </c>
      <c r="DM8" s="63">
        <v>0</v>
      </c>
      <c r="DN8" s="63">
        <v>0</v>
      </c>
      <c r="DO8" s="63">
        <v>0</v>
      </c>
      <c r="DP8" s="63">
        <v>0</v>
      </c>
      <c r="DQ8" s="63">
        <v>0</v>
      </c>
      <c r="DR8" s="63">
        <v>0</v>
      </c>
      <c r="DS8" s="63">
        <v>0</v>
      </c>
      <c r="DT8" s="63">
        <v>0</v>
      </c>
      <c r="DU8" s="63">
        <v>0</v>
      </c>
      <c r="DV8" s="63">
        <v>0</v>
      </c>
      <c r="DW8" s="63">
        <v>0</v>
      </c>
      <c r="DX8" s="63">
        <v>0</v>
      </c>
      <c r="DY8" s="63">
        <v>0</v>
      </c>
      <c r="DZ8" s="63">
        <v>0</v>
      </c>
      <c r="EA8" s="63">
        <v>2603747.0565044587</v>
      </c>
      <c r="EB8" s="63">
        <v>3200379.3604668658</v>
      </c>
      <c r="EC8" s="63">
        <v>3066806.7863266822</v>
      </c>
      <c r="ED8" s="63">
        <v>3181585.7077406235</v>
      </c>
      <c r="EE8" s="63">
        <v>3324555.1082439278</v>
      </c>
      <c r="EF8" s="63">
        <v>3200379.3604668658</v>
      </c>
      <c r="EG8" s="63">
        <v>3190982.5341037442</v>
      </c>
      <c r="EH8" s="63">
        <v>3190982.5341037447</v>
      </c>
      <c r="EI8" s="63">
        <v>0</v>
      </c>
      <c r="EJ8" s="63">
        <v>0</v>
      </c>
      <c r="EK8" s="63">
        <v>0</v>
      </c>
      <c r="EL8" s="63">
        <v>0</v>
      </c>
      <c r="EM8" s="63">
        <v>0</v>
      </c>
      <c r="EN8" s="63">
        <v>0</v>
      </c>
      <c r="EO8" s="63">
        <v>0</v>
      </c>
      <c r="EP8" s="63">
        <v>0</v>
      </c>
      <c r="EQ8" s="63">
        <v>0</v>
      </c>
      <c r="ER8" s="63">
        <v>0</v>
      </c>
      <c r="ES8" s="63">
        <v>0</v>
      </c>
      <c r="ET8" s="63">
        <v>0</v>
      </c>
      <c r="EU8" s="63">
        <v>0</v>
      </c>
      <c r="EV8" s="63">
        <v>0</v>
      </c>
      <c r="EW8" s="63">
        <v>0</v>
      </c>
      <c r="EX8" s="63">
        <v>0</v>
      </c>
      <c r="EY8" s="63">
        <v>0</v>
      </c>
      <c r="EZ8" s="63">
        <v>0</v>
      </c>
      <c r="FA8" s="63">
        <v>0</v>
      </c>
      <c r="FB8" s="63">
        <v>0</v>
      </c>
      <c r="FC8" s="63">
        <v>0</v>
      </c>
      <c r="FD8" s="63">
        <v>0</v>
      </c>
      <c r="FE8" s="63">
        <v>0</v>
      </c>
      <c r="FF8" s="63">
        <v>0</v>
      </c>
      <c r="FG8" s="63">
        <v>0</v>
      </c>
      <c r="FH8" s="63">
        <v>0</v>
      </c>
      <c r="FI8" s="63">
        <v>0</v>
      </c>
      <c r="FJ8" s="63">
        <v>0</v>
      </c>
      <c r="FK8" s="63">
        <v>0</v>
      </c>
      <c r="FL8" s="63">
        <v>0</v>
      </c>
      <c r="FM8" s="63">
        <v>0</v>
      </c>
      <c r="FN8" s="63">
        <v>0</v>
      </c>
      <c r="FO8" s="63">
        <v>0</v>
      </c>
      <c r="FP8" s="63">
        <v>0</v>
      </c>
      <c r="FQ8" s="63">
        <v>0</v>
      </c>
      <c r="FR8" s="63">
        <v>0</v>
      </c>
      <c r="FS8" s="63">
        <v>0</v>
      </c>
      <c r="FT8" s="63">
        <v>0</v>
      </c>
      <c r="FU8" s="63">
        <v>0</v>
      </c>
      <c r="FV8" s="63">
        <v>0</v>
      </c>
      <c r="FW8" s="63">
        <v>564302.91403812519</v>
      </c>
      <c r="FX8" s="63">
        <v>822394.91483049758</v>
      </c>
      <c r="FY8" s="63">
        <v>706549.05559131538</v>
      </c>
      <c r="FZ8" s="63">
        <v>789307.27330731903</v>
      </c>
      <c r="GA8" s="63">
        <v>921696.95330809057</v>
      </c>
      <c r="GB8" s="63">
        <v>822394.91483049758</v>
      </c>
      <c r="GC8" s="63">
        <v>805851.09406890837</v>
      </c>
      <c r="GD8" s="63">
        <v>805851.09406890837</v>
      </c>
      <c r="GE8" s="63">
        <v>0</v>
      </c>
      <c r="GF8" s="63">
        <v>0</v>
      </c>
      <c r="GG8" s="63">
        <v>0</v>
      </c>
      <c r="GH8" s="63">
        <v>0</v>
      </c>
      <c r="GI8" s="63">
        <v>3092534.5619510449</v>
      </c>
      <c r="GJ8" s="63">
        <v>4555464.8336348189</v>
      </c>
      <c r="GK8" s="63">
        <v>4151233.5984439761</v>
      </c>
      <c r="GL8" s="63">
        <v>4497913.2595095523</v>
      </c>
      <c r="GM8" s="63">
        <v>4930920.2817630293</v>
      </c>
      <c r="GN8" s="63">
        <v>4555464.8336348198</v>
      </c>
      <c r="GO8" s="63">
        <v>4526689.0465721861</v>
      </c>
      <c r="GP8" s="63">
        <v>4526689.0465721861</v>
      </c>
      <c r="GQ8" s="63">
        <v>0</v>
      </c>
      <c r="GR8" s="63">
        <v>0</v>
      </c>
      <c r="GS8" s="63">
        <v>0</v>
      </c>
      <c r="GT8" s="63">
        <v>0</v>
      </c>
      <c r="GU8" s="63">
        <v>0</v>
      </c>
      <c r="GV8" s="63">
        <v>0</v>
      </c>
      <c r="GW8" s="63">
        <v>0</v>
      </c>
      <c r="GX8" s="63">
        <v>0</v>
      </c>
      <c r="GY8" s="63">
        <v>0</v>
      </c>
      <c r="GZ8" s="63">
        <v>0</v>
      </c>
      <c r="HA8" s="63">
        <v>0</v>
      </c>
      <c r="HB8" s="63">
        <v>0</v>
      </c>
      <c r="HC8" s="63">
        <v>0</v>
      </c>
      <c r="HD8" s="63">
        <v>0</v>
      </c>
      <c r="HE8" s="63">
        <v>0</v>
      </c>
      <c r="HF8" s="63">
        <v>0</v>
      </c>
      <c r="HG8" s="63">
        <v>0</v>
      </c>
      <c r="HH8" s="63">
        <v>0</v>
      </c>
      <c r="HI8" s="63">
        <v>0</v>
      </c>
      <c r="HJ8" s="63">
        <v>0</v>
      </c>
      <c r="HK8" s="63">
        <v>0</v>
      </c>
      <c r="HL8" s="63">
        <v>0</v>
      </c>
      <c r="HM8" s="63">
        <v>0</v>
      </c>
      <c r="HN8" s="63">
        <v>0</v>
      </c>
      <c r="HO8" s="63">
        <v>0</v>
      </c>
      <c r="HP8" s="63">
        <v>0</v>
      </c>
      <c r="HQ8" s="63">
        <v>0</v>
      </c>
      <c r="HR8" s="63">
        <v>0</v>
      </c>
      <c r="HS8" s="63">
        <v>0</v>
      </c>
      <c r="HT8" s="63">
        <v>0</v>
      </c>
      <c r="HU8" s="63">
        <v>0</v>
      </c>
      <c r="HV8" s="63">
        <v>0</v>
      </c>
      <c r="HW8" s="63">
        <v>0</v>
      </c>
      <c r="HX8" s="63">
        <v>0</v>
      </c>
      <c r="HY8" s="63">
        <v>0</v>
      </c>
      <c r="HZ8" s="63">
        <v>0</v>
      </c>
      <c r="IA8" s="63">
        <v>0</v>
      </c>
      <c r="IB8" s="63">
        <v>0</v>
      </c>
      <c r="IC8" s="63">
        <v>0</v>
      </c>
      <c r="ID8" s="63">
        <v>0</v>
      </c>
      <c r="IE8" s="63">
        <v>0</v>
      </c>
      <c r="IF8" s="63">
        <v>0</v>
      </c>
      <c r="IG8" s="63">
        <v>0</v>
      </c>
      <c r="IH8" s="63">
        <v>0</v>
      </c>
      <c r="II8" s="63">
        <v>0</v>
      </c>
      <c r="IJ8" s="63">
        <v>0</v>
      </c>
      <c r="IK8" s="63">
        <v>0</v>
      </c>
      <c r="IL8" s="63">
        <v>0</v>
      </c>
      <c r="IM8" s="63">
        <v>0</v>
      </c>
      <c r="IN8" s="63">
        <v>0</v>
      </c>
      <c r="IO8" s="63">
        <v>0</v>
      </c>
      <c r="IP8" s="63">
        <v>0</v>
      </c>
      <c r="IQ8" s="63">
        <v>3566714.6565044587</v>
      </c>
      <c r="IR8" s="63">
        <v>4622820.072466867</v>
      </c>
      <c r="IS8" s="63">
        <v>4489247.4983266825</v>
      </c>
      <c r="IT8" s="63">
        <v>4604026.4197406238</v>
      </c>
      <c r="IU8" s="63">
        <v>4746995.8202439286</v>
      </c>
      <c r="IV8" s="63">
        <v>4622820.072466867</v>
      </c>
      <c r="IW8" s="63">
        <v>4613423.246103745</v>
      </c>
      <c r="IX8" s="63">
        <v>4613423.246103745</v>
      </c>
      <c r="IY8" s="63">
        <v>0</v>
      </c>
      <c r="IZ8" s="63">
        <v>0</v>
      </c>
      <c r="JA8" s="63">
        <v>0</v>
      </c>
      <c r="JB8" s="63">
        <v>0</v>
      </c>
      <c r="JC8" s="63">
        <v>564302.91403812519</v>
      </c>
      <c r="JD8" s="63">
        <v>822394.91483049758</v>
      </c>
      <c r="JE8" s="63">
        <v>706549.05559131538</v>
      </c>
      <c r="JF8" s="63">
        <v>789307.27330731903</v>
      </c>
      <c r="JG8" s="63">
        <v>921696.95330809057</v>
      </c>
      <c r="JH8" s="63">
        <v>822394.91483049758</v>
      </c>
      <c r="JI8" s="63">
        <v>805851.09406890837</v>
      </c>
      <c r="JJ8" s="63">
        <v>805851.09406890837</v>
      </c>
      <c r="JK8" s="63">
        <v>0</v>
      </c>
      <c r="JL8" s="63">
        <v>0</v>
      </c>
      <c r="JM8" s="63">
        <v>0</v>
      </c>
      <c r="JN8" s="63">
        <v>0</v>
      </c>
      <c r="JO8" s="63">
        <v>0</v>
      </c>
      <c r="JP8" s="63">
        <v>0</v>
      </c>
      <c r="JQ8" s="63">
        <v>0</v>
      </c>
      <c r="JR8" s="63">
        <v>0</v>
      </c>
      <c r="JS8" s="63">
        <v>0</v>
      </c>
      <c r="JT8" s="63">
        <v>0</v>
      </c>
      <c r="JU8" s="63">
        <v>0</v>
      </c>
      <c r="JV8" s="63">
        <v>0</v>
      </c>
      <c r="JW8" s="63">
        <v>0</v>
      </c>
      <c r="JX8" s="63">
        <v>0</v>
      </c>
      <c r="JY8" s="63">
        <v>0</v>
      </c>
      <c r="JZ8" s="63">
        <v>0</v>
      </c>
      <c r="KA8" s="63">
        <v>0</v>
      </c>
      <c r="KB8" s="63">
        <v>0</v>
      </c>
      <c r="KC8" s="63">
        <v>0</v>
      </c>
      <c r="KD8" s="63">
        <v>0</v>
      </c>
      <c r="KE8" s="63">
        <v>0</v>
      </c>
      <c r="KF8" s="63">
        <v>0</v>
      </c>
      <c r="KG8" s="63">
        <v>0</v>
      </c>
      <c r="KH8" s="63">
        <v>0</v>
      </c>
      <c r="KI8" s="63">
        <v>0</v>
      </c>
      <c r="KJ8" s="63">
        <v>0</v>
      </c>
      <c r="KK8" s="63">
        <v>0</v>
      </c>
      <c r="KL8" s="63">
        <v>0</v>
      </c>
      <c r="KM8" s="63">
        <v>0</v>
      </c>
      <c r="KN8" s="63">
        <v>0</v>
      </c>
      <c r="KO8" s="63">
        <v>0</v>
      </c>
      <c r="KP8" s="63">
        <v>0</v>
      </c>
      <c r="KQ8" s="63">
        <v>0</v>
      </c>
      <c r="KR8" s="63">
        <v>0</v>
      </c>
      <c r="KS8" s="63">
        <v>0</v>
      </c>
      <c r="KT8" s="63">
        <v>0</v>
      </c>
      <c r="KU8" s="63">
        <v>0</v>
      </c>
      <c r="KV8" s="63">
        <v>0</v>
      </c>
      <c r="KW8" s="63">
        <v>0</v>
      </c>
      <c r="KX8" s="63">
        <v>0</v>
      </c>
      <c r="KY8" s="63">
        <v>0</v>
      </c>
      <c r="KZ8" s="63">
        <v>0</v>
      </c>
      <c r="LA8" s="63">
        <v>0</v>
      </c>
      <c r="LB8" s="63">
        <v>0</v>
      </c>
      <c r="LC8" s="63">
        <v>0</v>
      </c>
      <c r="LD8" s="63">
        <v>0</v>
      </c>
      <c r="LE8" s="63">
        <v>0</v>
      </c>
      <c r="LF8" s="63">
        <v>0</v>
      </c>
      <c r="LG8" s="63">
        <v>0</v>
      </c>
      <c r="LH8" s="63">
        <v>0</v>
      </c>
      <c r="LI8" s="63">
        <v>0</v>
      </c>
      <c r="LJ8" s="63">
        <v>0</v>
      </c>
      <c r="LK8" s="63">
        <v>0</v>
      </c>
      <c r="LL8" s="63">
        <v>0</v>
      </c>
      <c r="LM8" s="63">
        <v>0</v>
      </c>
      <c r="LN8" s="63">
        <v>0</v>
      </c>
      <c r="LO8" s="63">
        <v>0</v>
      </c>
      <c r="LP8" s="63">
        <v>0</v>
      </c>
      <c r="LQ8" s="63">
        <v>0</v>
      </c>
      <c r="LR8" s="63">
        <v>0</v>
      </c>
      <c r="LS8" s="63">
        <v>0</v>
      </c>
      <c r="LT8" s="63">
        <v>0</v>
      </c>
      <c r="LU8" s="63">
        <v>0</v>
      </c>
      <c r="LV8" s="63">
        <v>0</v>
      </c>
      <c r="LW8" s="63">
        <v>0</v>
      </c>
      <c r="LX8" s="63">
        <v>0</v>
      </c>
      <c r="LY8" s="63">
        <v>0</v>
      </c>
      <c r="LZ8" s="63">
        <v>0</v>
      </c>
      <c r="MA8" s="63">
        <v>0</v>
      </c>
      <c r="MB8" s="63">
        <v>0</v>
      </c>
      <c r="MC8" s="63">
        <v>0</v>
      </c>
      <c r="MD8" s="63">
        <v>0</v>
      </c>
      <c r="ME8" s="63">
        <v>0</v>
      </c>
      <c r="MF8" s="63">
        <v>0</v>
      </c>
      <c r="MG8" s="63">
        <v>0</v>
      </c>
      <c r="MH8" s="63">
        <v>0</v>
      </c>
      <c r="MI8" s="63">
        <v>0</v>
      </c>
      <c r="MJ8" s="63">
        <v>0</v>
      </c>
      <c r="MK8" s="63">
        <v>0</v>
      </c>
      <c r="ML8" s="63">
        <v>0</v>
      </c>
      <c r="MM8" s="63">
        <v>0</v>
      </c>
      <c r="MN8" s="63">
        <v>0</v>
      </c>
      <c r="MO8" s="63">
        <v>0</v>
      </c>
      <c r="MP8" s="63">
        <v>0</v>
      </c>
      <c r="MQ8" s="63">
        <v>0</v>
      </c>
      <c r="MR8" s="63">
        <v>0</v>
      </c>
      <c r="MS8" s="63">
        <v>0</v>
      </c>
      <c r="MT8" s="63">
        <v>0</v>
      </c>
      <c r="MU8" s="63">
        <v>0</v>
      </c>
      <c r="MV8" s="63">
        <v>0</v>
      </c>
      <c r="MW8" s="63">
        <v>0</v>
      </c>
      <c r="MX8" s="63">
        <v>0</v>
      </c>
      <c r="MY8" s="63">
        <v>0</v>
      </c>
      <c r="MZ8" s="63">
        <v>0</v>
      </c>
      <c r="NA8" s="63">
        <v>0</v>
      </c>
      <c r="NB8" s="63">
        <v>0</v>
      </c>
      <c r="NC8" s="63">
        <v>0</v>
      </c>
      <c r="ND8" s="63">
        <v>0</v>
      </c>
      <c r="NE8" s="63">
        <v>0</v>
      </c>
      <c r="NF8" s="63">
        <v>0</v>
      </c>
      <c r="NG8" s="63">
        <v>0</v>
      </c>
      <c r="NH8" s="63">
        <v>0</v>
      </c>
      <c r="NI8" s="63">
        <v>0</v>
      </c>
      <c r="NJ8" s="63">
        <v>0</v>
      </c>
      <c r="NK8" s="63">
        <v>0</v>
      </c>
      <c r="NL8" s="63">
        <v>0</v>
      </c>
      <c r="NM8" s="63">
        <v>0</v>
      </c>
      <c r="NN8" s="63">
        <v>0</v>
      </c>
      <c r="NO8" s="63">
        <v>0</v>
      </c>
      <c r="NP8" s="63">
        <v>0</v>
      </c>
      <c r="NQ8" s="63">
        <v>0</v>
      </c>
      <c r="NR8" s="63">
        <v>0</v>
      </c>
      <c r="NS8" s="63">
        <v>0</v>
      </c>
      <c r="NT8" s="63">
        <v>0</v>
      </c>
      <c r="NU8" s="63">
        <v>0</v>
      </c>
      <c r="NV8" s="63">
        <v>0</v>
      </c>
      <c r="NW8" s="63">
        <v>0</v>
      </c>
      <c r="NX8" s="63">
        <v>0</v>
      </c>
      <c r="NY8" s="63">
        <v>0</v>
      </c>
      <c r="NZ8" s="63">
        <v>0</v>
      </c>
      <c r="OA8" s="63">
        <v>0</v>
      </c>
      <c r="OB8" s="63">
        <v>0</v>
      </c>
      <c r="OC8" s="63">
        <v>0</v>
      </c>
      <c r="OD8" s="63">
        <v>0</v>
      </c>
      <c r="OE8" s="63">
        <v>0</v>
      </c>
      <c r="OF8" s="63">
        <v>0</v>
      </c>
      <c r="OG8" s="63">
        <v>0</v>
      </c>
      <c r="OH8" s="63">
        <v>0</v>
      </c>
      <c r="OI8" s="63">
        <v>0</v>
      </c>
      <c r="OJ8" s="63">
        <v>0</v>
      </c>
      <c r="OK8" s="63">
        <v>0</v>
      </c>
      <c r="OL8" s="63">
        <v>0</v>
      </c>
      <c r="OM8" s="63">
        <v>0</v>
      </c>
      <c r="ON8" s="63">
        <v>0</v>
      </c>
      <c r="OO8" s="63">
        <v>0</v>
      </c>
      <c r="OP8" s="63">
        <v>0</v>
      </c>
      <c r="OQ8" s="63">
        <v>0</v>
      </c>
      <c r="OR8" s="63">
        <v>0</v>
      </c>
      <c r="OS8" s="63">
        <v>0</v>
      </c>
      <c r="OT8" s="63">
        <v>0</v>
      </c>
      <c r="OU8" s="63">
        <v>0</v>
      </c>
      <c r="OV8" s="63">
        <v>0</v>
      </c>
      <c r="OW8" s="63">
        <v>0</v>
      </c>
      <c r="OX8" s="63">
        <v>0</v>
      </c>
      <c r="OY8" s="63">
        <v>0</v>
      </c>
      <c r="OZ8" s="63">
        <v>0</v>
      </c>
      <c r="PA8" s="63">
        <v>0</v>
      </c>
      <c r="PB8" s="63">
        <v>0</v>
      </c>
      <c r="PC8" s="63">
        <v>0</v>
      </c>
      <c r="PD8" s="63">
        <v>0</v>
      </c>
      <c r="PE8" s="63">
        <v>0</v>
      </c>
      <c r="PF8" s="63">
        <v>0</v>
      </c>
      <c r="PG8" s="63">
        <v>0</v>
      </c>
      <c r="PH8" s="63">
        <v>0</v>
      </c>
      <c r="PI8" s="63">
        <v>0</v>
      </c>
      <c r="PJ8" s="75"/>
    </row>
    <row r="9" spans="1:426" x14ac:dyDescent="0.3">
      <c r="A9" s="43">
        <v>1</v>
      </c>
      <c r="B9" s="61" t="s">
        <v>187</v>
      </c>
      <c r="C9" s="61"/>
      <c r="D9" s="61"/>
      <c r="E9" s="61"/>
      <c r="F9" s="62">
        <v>0</v>
      </c>
      <c r="G9" s="62">
        <v>0</v>
      </c>
      <c r="H9" s="62">
        <v>0</v>
      </c>
      <c r="I9" s="62">
        <v>0</v>
      </c>
      <c r="J9" s="62">
        <v>64180.303773584907</v>
      </c>
      <c r="K9" s="62">
        <v>337860.96415094339</v>
      </c>
      <c r="L9" s="62">
        <v>64180.303773584907</v>
      </c>
      <c r="M9" s="62">
        <v>416149.49849056604</v>
      </c>
      <c r="N9" s="62">
        <v>1385646.396981132</v>
      </c>
      <c r="O9" s="62">
        <v>479805.06226415094</v>
      </c>
      <c r="P9" s="62">
        <v>528189.15811320755</v>
      </c>
      <c r="Q9" s="62">
        <v>543985.36603773583</v>
      </c>
      <c r="R9" s="62">
        <v>0</v>
      </c>
      <c r="S9" s="62">
        <v>0</v>
      </c>
      <c r="T9" s="62">
        <v>0</v>
      </c>
      <c r="U9" s="62">
        <v>0</v>
      </c>
      <c r="V9" s="62">
        <v>0</v>
      </c>
      <c r="W9" s="62">
        <v>0</v>
      </c>
      <c r="X9" s="62">
        <v>0</v>
      </c>
      <c r="Y9" s="62">
        <v>0</v>
      </c>
      <c r="Z9" s="62">
        <v>0</v>
      </c>
      <c r="AA9" s="62">
        <v>0</v>
      </c>
      <c r="AB9" s="62">
        <v>0</v>
      </c>
      <c r="AC9" s="62">
        <v>0</v>
      </c>
      <c r="AD9" s="62">
        <v>0</v>
      </c>
      <c r="AE9" s="62">
        <v>0</v>
      </c>
      <c r="AF9" s="62">
        <v>0</v>
      </c>
      <c r="AG9" s="62">
        <v>0</v>
      </c>
      <c r="AH9" s="62">
        <v>0</v>
      </c>
      <c r="AI9" s="62">
        <v>0</v>
      </c>
      <c r="AJ9" s="62">
        <v>0</v>
      </c>
      <c r="AK9" s="62">
        <v>0</v>
      </c>
      <c r="AL9" s="62">
        <v>0</v>
      </c>
      <c r="AM9" s="62">
        <v>0</v>
      </c>
      <c r="AN9" s="62">
        <v>0</v>
      </c>
      <c r="AO9" s="62">
        <v>0</v>
      </c>
      <c r="AP9" s="62">
        <v>0</v>
      </c>
      <c r="AQ9" s="62">
        <v>0</v>
      </c>
      <c r="AR9" s="62">
        <v>0</v>
      </c>
      <c r="AS9" s="62">
        <v>0</v>
      </c>
      <c r="AT9" s="62">
        <v>0</v>
      </c>
      <c r="AU9" s="62">
        <v>0</v>
      </c>
      <c r="AV9" s="62">
        <v>0</v>
      </c>
      <c r="AW9" s="62">
        <v>0</v>
      </c>
      <c r="AX9" s="62">
        <v>0</v>
      </c>
      <c r="AY9" s="62">
        <v>0</v>
      </c>
      <c r="AZ9" s="62">
        <v>0</v>
      </c>
      <c r="BA9" s="62">
        <v>0</v>
      </c>
      <c r="BB9" s="62">
        <v>0</v>
      </c>
      <c r="BC9" s="62">
        <v>0</v>
      </c>
      <c r="BD9" s="62">
        <v>0</v>
      </c>
      <c r="BE9" s="62">
        <v>0</v>
      </c>
      <c r="BF9" s="62">
        <v>0</v>
      </c>
      <c r="BG9" s="62">
        <v>0</v>
      </c>
      <c r="BH9" s="62">
        <v>0</v>
      </c>
      <c r="BI9" s="62">
        <v>0</v>
      </c>
      <c r="BJ9" s="62">
        <v>0</v>
      </c>
      <c r="BK9" s="62">
        <v>0</v>
      </c>
      <c r="BL9" s="62">
        <v>0</v>
      </c>
      <c r="BM9" s="62">
        <v>0</v>
      </c>
      <c r="BN9" s="62">
        <v>0</v>
      </c>
      <c r="BO9" s="62">
        <v>0</v>
      </c>
      <c r="BP9" s="62">
        <v>0</v>
      </c>
      <c r="BQ9" s="62">
        <v>0</v>
      </c>
      <c r="BR9" s="62">
        <v>0</v>
      </c>
      <c r="BS9" s="62">
        <v>0</v>
      </c>
      <c r="BT9" s="62">
        <v>0</v>
      </c>
      <c r="BU9" s="62">
        <v>0</v>
      </c>
      <c r="BV9" s="62">
        <v>0</v>
      </c>
      <c r="BW9" s="62">
        <v>0</v>
      </c>
      <c r="BX9" s="62">
        <v>0</v>
      </c>
      <c r="BY9" s="62">
        <v>0</v>
      </c>
      <c r="BZ9" s="62">
        <v>0</v>
      </c>
      <c r="CA9" s="62">
        <v>0</v>
      </c>
      <c r="CB9" s="62">
        <v>0</v>
      </c>
      <c r="CC9" s="62">
        <v>0</v>
      </c>
      <c r="CD9" s="62">
        <v>0</v>
      </c>
      <c r="CE9" s="62">
        <v>0</v>
      </c>
      <c r="CF9" s="62">
        <v>0</v>
      </c>
      <c r="CG9" s="62">
        <v>0</v>
      </c>
      <c r="CH9" s="62">
        <v>0</v>
      </c>
      <c r="CI9" s="62">
        <v>0</v>
      </c>
      <c r="CJ9" s="62">
        <v>0</v>
      </c>
      <c r="CK9" s="62">
        <v>0</v>
      </c>
      <c r="CL9" s="62">
        <v>0</v>
      </c>
      <c r="CM9" s="62">
        <v>0</v>
      </c>
      <c r="CN9" s="62">
        <v>0</v>
      </c>
      <c r="CO9" s="62">
        <v>0</v>
      </c>
      <c r="CP9" s="62">
        <v>0</v>
      </c>
      <c r="CQ9" s="62">
        <v>0</v>
      </c>
      <c r="CR9" s="62">
        <v>0</v>
      </c>
      <c r="CS9" s="62">
        <v>0</v>
      </c>
      <c r="CT9" s="62">
        <v>0</v>
      </c>
      <c r="CU9" s="62">
        <v>0</v>
      </c>
      <c r="CV9" s="62">
        <v>0</v>
      </c>
      <c r="CW9" s="62">
        <v>0</v>
      </c>
      <c r="CX9" s="62">
        <v>0</v>
      </c>
      <c r="CY9" s="62">
        <v>0</v>
      </c>
      <c r="CZ9" s="62">
        <v>0</v>
      </c>
      <c r="DA9" s="62">
        <v>0</v>
      </c>
      <c r="DB9" s="62">
        <v>0</v>
      </c>
      <c r="DC9" s="62">
        <v>0</v>
      </c>
      <c r="DD9" s="62">
        <v>0</v>
      </c>
      <c r="DE9" s="62">
        <v>0</v>
      </c>
      <c r="DF9" s="62">
        <v>0</v>
      </c>
      <c r="DG9" s="62">
        <v>0</v>
      </c>
      <c r="DH9" s="62">
        <v>0</v>
      </c>
      <c r="DI9" s="62">
        <v>0</v>
      </c>
      <c r="DJ9" s="62">
        <v>0</v>
      </c>
      <c r="DK9" s="62">
        <v>0</v>
      </c>
      <c r="DL9" s="62">
        <v>0</v>
      </c>
      <c r="DM9" s="62">
        <v>0</v>
      </c>
      <c r="DN9" s="62">
        <v>0</v>
      </c>
      <c r="DO9" s="62">
        <v>0</v>
      </c>
      <c r="DP9" s="62">
        <v>0</v>
      </c>
      <c r="DQ9" s="62">
        <v>0</v>
      </c>
      <c r="DR9" s="62">
        <v>0</v>
      </c>
      <c r="DS9" s="62">
        <v>0</v>
      </c>
      <c r="DT9" s="62">
        <v>0</v>
      </c>
      <c r="DU9" s="62">
        <v>0</v>
      </c>
      <c r="DV9" s="62">
        <v>0</v>
      </c>
      <c r="DW9" s="62">
        <v>0</v>
      </c>
      <c r="DX9" s="62">
        <v>0</v>
      </c>
      <c r="DY9" s="62">
        <v>0</v>
      </c>
      <c r="DZ9" s="62">
        <v>0</v>
      </c>
      <c r="EA9" s="62">
        <v>0</v>
      </c>
      <c r="EB9" s="62">
        <v>0</v>
      </c>
      <c r="EC9" s="62">
        <v>0</v>
      </c>
      <c r="ED9" s="62">
        <v>0</v>
      </c>
      <c r="EE9" s="62">
        <v>0</v>
      </c>
      <c r="EF9" s="62">
        <v>0</v>
      </c>
      <c r="EG9" s="62">
        <v>0</v>
      </c>
      <c r="EH9" s="62">
        <v>0</v>
      </c>
      <c r="EI9" s="62">
        <v>0</v>
      </c>
      <c r="EJ9" s="62">
        <v>0</v>
      </c>
      <c r="EK9" s="62">
        <v>0</v>
      </c>
      <c r="EL9" s="62">
        <v>0</v>
      </c>
      <c r="EM9" s="62">
        <v>0</v>
      </c>
      <c r="EN9" s="62">
        <v>0</v>
      </c>
      <c r="EO9" s="62">
        <v>0</v>
      </c>
      <c r="EP9" s="62">
        <v>0</v>
      </c>
      <c r="EQ9" s="62">
        <v>0</v>
      </c>
      <c r="ER9" s="62">
        <v>0</v>
      </c>
      <c r="ES9" s="62">
        <v>0</v>
      </c>
      <c r="ET9" s="62">
        <v>0</v>
      </c>
      <c r="EU9" s="62">
        <v>0</v>
      </c>
      <c r="EV9" s="62">
        <v>0</v>
      </c>
      <c r="EW9" s="62">
        <v>0</v>
      </c>
      <c r="EX9" s="62">
        <v>0</v>
      </c>
      <c r="EY9" s="62">
        <v>0</v>
      </c>
      <c r="EZ9" s="62">
        <v>0</v>
      </c>
      <c r="FA9" s="62">
        <v>0</v>
      </c>
      <c r="FB9" s="62">
        <v>0</v>
      </c>
      <c r="FC9" s="62">
        <v>0</v>
      </c>
      <c r="FD9" s="62">
        <v>0</v>
      </c>
      <c r="FE9" s="62">
        <v>0</v>
      </c>
      <c r="FF9" s="62">
        <v>0</v>
      </c>
      <c r="FG9" s="62">
        <v>0</v>
      </c>
      <c r="FH9" s="62">
        <v>0</v>
      </c>
      <c r="FI9" s="62">
        <v>0</v>
      </c>
      <c r="FJ9" s="62">
        <v>0</v>
      </c>
      <c r="FK9" s="62">
        <v>0</v>
      </c>
      <c r="FL9" s="62">
        <v>0</v>
      </c>
      <c r="FM9" s="62">
        <v>0</v>
      </c>
      <c r="FN9" s="62">
        <v>0</v>
      </c>
      <c r="FO9" s="62">
        <v>0</v>
      </c>
      <c r="FP9" s="62">
        <v>0</v>
      </c>
      <c r="FQ9" s="62">
        <v>0</v>
      </c>
      <c r="FR9" s="62">
        <v>0</v>
      </c>
      <c r="FS9" s="62">
        <v>0</v>
      </c>
      <c r="FT9" s="62">
        <v>0</v>
      </c>
      <c r="FU9" s="62">
        <v>0</v>
      </c>
      <c r="FV9" s="62">
        <v>0</v>
      </c>
      <c r="FW9" s="62">
        <v>0</v>
      </c>
      <c r="FX9" s="62">
        <v>0</v>
      </c>
      <c r="FY9" s="62">
        <v>0</v>
      </c>
      <c r="FZ9" s="62">
        <v>0</v>
      </c>
      <c r="GA9" s="62">
        <v>0</v>
      </c>
      <c r="GB9" s="62">
        <v>0</v>
      </c>
      <c r="GC9" s="62">
        <v>0</v>
      </c>
      <c r="GD9" s="62">
        <v>0</v>
      </c>
      <c r="GE9" s="62">
        <v>0</v>
      </c>
      <c r="GF9" s="62">
        <v>0</v>
      </c>
      <c r="GG9" s="62">
        <v>0</v>
      </c>
      <c r="GH9" s="62">
        <v>0</v>
      </c>
      <c r="GI9" s="62">
        <v>0</v>
      </c>
      <c r="GJ9" s="62">
        <v>0</v>
      </c>
      <c r="GK9" s="62">
        <v>0</v>
      </c>
      <c r="GL9" s="62">
        <v>0</v>
      </c>
      <c r="GM9" s="62">
        <v>0</v>
      </c>
      <c r="GN9" s="62">
        <v>0</v>
      </c>
      <c r="GO9" s="62">
        <v>0</v>
      </c>
      <c r="GP9" s="62">
        <v>0</v>
      </c>
      <c r="GQ9" s="62">
        <v>0</v>
      </c>
      <c r="GR9" s="62">
        <v>0</v>
      </c>
      <c r="GS9" s="62">
        <v>0</v>
      </c>
      <c r="GT9" s="62">
        <v>0</v>
      </c>
      <c r="GU9" s="62">
        <v>0</v>
      </c>
      <c r="GV9" s="62">
        <v>0</v>
      </c>
      <c r="GW9" s="62">
        <v>0</v>
      </c>
      <c r="GX9" s="62">
        <v>0</v>
      </c>
      <c r="GY9" s="62">
        <v>0</v>
      </c>
      <c r="GZ9" s="62">
        <v>0</v>
      </c>
      <c r="HA9" s="62">
        <v>0</v>
      </c>
      <c r="HB9" s="62">
        <v>0</v>
      </c>
      <c r="HC9" s="62">
        <v>0</v>
      </c>
      <c r="HD9" s="62">
        <v>0</v>
      </c>
      <c r="HE9" s="62">
        <v>0</v>
      </c>
      <c r="HF9" s="62">
        <v>0</v>
      </c>
      <c r="HG9" s="62">
        <v>0</v>
      </c>
      <c r="HH9" s="62">
        <v>0</v>
      </c>
      <c r="HI9" s="62">
        <v>0</v>
      </c>
      <c r="HJ9" s="62">
        <v>0</v>
      </c>
      <c r="HK9" s="62">
        <v>0</v>
      </c>
      <c r="HL9" s="62">
        <v>0</v>
      </c>
      <c r="HM9" s="62">
        <v>0</v>
      </c>
      <c r="HN9" s="62">
        <v>0</v>
      </c>
      <c r="HO9" s="62">
        <v>0</v>
      </c>
      <c r="HP9" s="62">
        <v>0</v>
      </c>
      <c r="HQ9" s="62">
        <v>0</v>
      </c>
      <c r="HR9" s="62">
        <v>0</v>
      </c>
      <c r="HS9" s="62">
        <v>0</v>
      </c>
      <c r="HT9" s="62">
        <v>0</v>
      </c>
      <c r="HU9" s="62">
        <v>0</v>
      </c>
      <c r="HV9" s="62">
        <v>0</v>
      </c>
      <c r="HW9" s="62">
        <v>0</v>
      </c>
      <c r="HX9" s="62">
        <v>0</v>
      </c>
      <c r="HY9" s="62">
        <v>0</v>
      </c>
      <c r="HZ9" s="62">
        <v>0</v>
      </c>
      <c r="IA9" s="62">
        <v>0</v>
      </c>
      <c r="IB9" s="62">
        <v>0</v>
      </c>
      <c r="IC9" s="62">
        <v>0</v>
      </c>
      <c r="ID9" s="62">
        <v>0</v>
      </c>
      <c r="IE9" s="62">
        <v>0</v>
      </c>
      <c r="IF9" s="62">
        <v>0</v>
      </c>
      <c r="IG9" s="62">
        <v>0</v>
      </c>
      <c r="IH9" s="62">
        <v>0</v>
      </c>
      <c r="II9" s="62">
        <v>0</v>
      </c>
      <c r="IJ9" s="62">
        <v>0</v>
      </c>
      <c r="IK9" s="62">
        <v>0</v>
      </c>
      <c r="IL9" s="62">
        <v>0</v>
      </c>
      <c r="IM9" s="62">
        <v>0</v>
      </c>
      <c r="IN9" s="62">
        <v>0</v>
      </c>
      <c r="IO9" s="62">
        <v>0</v>
      </c>
      <c r="IP9" s="62">
        <v>0</v>
      </c>
      <c r="IQ9" s="62">
        <v>0</v>
      </c>
      <c r="IR9" s="62">
        <v>0</v>
      </c>
      <c r="IS9" s="62">
        <v>0</v>
      </c>
      <c r="IT9" s="62">
        <v>0</v>
      </c>
      <c r="IU9" s="62">
        <v>0</v>
      </c>
      <c r="IV9" s="62">
        <v>0</v>
      </c>
      <c r="IW9" s="62">
        <v>0</v>
      </c>
      <c r="IX9" s="62">
        <v>0</v>
      </c>
      <c r="IY9" s="62">
        <v>0</v>
      </c>
      <c r="IZ9" s="62">
        <v>0</v>
      </c>
      <c r="JA9" s="62">
        <v>0</v>
      </c>
      <c r="JB9" s="62">
        <v>0</v>
      </c>
      <c r="JC9" s="62">
        <v>0</v>
      </c>
      <c r="JD9" s="62">
        <v>0</v>
      </c>
      <c r="JE9" s="62">
        <v>0</v>
      </c>
      <c r="JF9" s="62">
        <v>0</v>
      </c>
      <c r="JG9" s="62">
        <v>0</v>
      </c>
      <c r="JH9" s="62">
        <v>0</v>
      </c>
      <c r="JI9" s="62">
        <v>0</v>
      </c>
      <c r="JJ9" s="62">
        <v>0</v>
      </c>
      <c r="JK9" s="62">
        <v>0</v>
      </c>
      <c r="JL9" s="62">
        <v>0</v>
      </c>
      <c r="JM9" s="62">
        <v>0</v>
      </c>
      <c r="JN9" s="62">
        <v>0</v>
      </c>
      <c r="JO9" s="62">
        <v>0</v>
      </c>
      <c r="JP9" s="62">
        <v>0</v>
      </c>
      <c r="JQ9" s="62">
        <v>0</v>
      </c>
      <c r="JR9" s="62">
        <v>0</v>
      </c>
      <c r="JS9" s="62">
        <v>0</v>
      </c>
      <c r="JT9" s="62">
        <v>0</v>
      </c>
      <c r="JU9" s="62">
        <v>0</v>
      </c>
      <c r="JV9" s="62">
        <v>0</v>
      </c>
      <c r="JW9" s="62">
        <v>0</v>
      </c>
      <c r="JX9" s="62">
        <v>0</v>
      </c>
      <c r="JY9" s="62">
        <v>0</v>
      </c>
      <c r="JZ9" s="62">
        <v>0</v>
      </c>
      <c r="KA9" s="62">
        <v>0</v>
      </c>
      <c r="KB9" s="62">
        <v>0</v>
      </c>
      <c r="KC9" s="62">
        <v>0</v>
      </c>
      <c r="KD9" s="62">
        <v>0</v>
      </c>
      <c r="KE9" s="62">
        <v>0</v>
      </c>
      <c r="KF9" s="62">
        <v>0</v>
      </c>
      <c r="KG9" s="62">
        <v>0</v>
      </c>
      <c r="KH9" s="62">
        <v>0</v>
      </c>
      <c r="KI9" s="62">
        <v>0</v>
      </c>
      <c r="KJ9" s="62">
        <v>0</v>
      </c>
      <c r="KK9" s="62">
        <v>0</v>
      </c>
      <c r="KL9" s="62">
        <v>0</v>
      </c>
      <c r="KM9" s="62">
        <v>0</v>
      </c>
      <c r="KN9" s="62">
        <v>0</v>
      </c>
      <c r="KO9" s="62">
        <v>0</v>
      </c>
      <c r="KP9" s="62">
        <v>0</v>
      </c>
      <c r="KQ9" s="62">
        <v>0</v>
      </c>
      <c r="KR9" s="62">
        <v>0</v>
      </c>
      <c r="KS9" s="62">
        <v>0</v>
      </c>
      <c r="KT9" s="62">
        <v>0</v>
      </c>
      <c r="KU9" s="62">
        <v>0</v>
      </c>
      <c r="KV9" s="62">
        <v>0</v>
      </c>
      <c r="KW9" s="62">
        <v>0</v>
      </c>
      <c r="KX9" s="62">
        <v>0</v>
      </c>
      <c r="KY9" s="62">
        <v>0</v>
      </c>
      <c r="KZ9" s="62">
        <v>0</v>
      </c>
      <c r="LA9" s="62">
        <v>0</v>
      </c>
      <c r="LB9" s="62">
        <v>0</v>
      </c>
      <c r="LC9" s="62">
        <v>0</v>
      </c>
      <c r="LD9" s="62">
        <v>0</v>
      </c>
      <c r="LE9" s="62">
        <v>0</v>
      </c>
      <c r="LF9" s="62">
        <v>0</v>
      </c>
      <c r="LG9" s="62">
        <v>0</v>
      </c>
      <c r="LH9" s="62">
        <v>0</v>
      </c>
      <c r="LI9" s="62">
        <v>0</v>
      </c>
      <c r="LJ9" s="62">
        <v>0</v>
      </c>
      <c r="LK9" s="62">
        <v>0</v>
      </c>
      <c r="LL9" s="62">
        <v>0</v>
      </c>
      <c r="LM9" s="62">
        <v>0</v>
      </c>
      <c r="LN9" s="62">
        <v>0</v>
      </c>
      <c r="LO9" s="62">
        <v>0</v>
      </c>
      <c r="LP9" s="62">
        <v>0</v>
      </c>
      <c r="LQ9" s="62">
        <v>0</v>
      </c>
      <c r="LR9" s="62">
        <v>0</v>
      </c>
      <c r="LS9" s="62">
        <v>0</v>
      </c>
      <c r="LT9" s="62">
        <v>0</v>
      </c>
      <c r="LU9" s="62">
        <v>0</v>
      </c>
      <c r="LV9" s="62">
        <v>0</v>
      </c>
      <c r="LW9" s="62">
        <v>0</v>
      </c>
      <c r="LX9" s="62">
        <v>0</v>
      </c>
      <c r="LY9" s="62">
        <v>0</v>
      </c>
      <c r="LZ9" s="62">
        <v>0</v>
      </c>
      <c r="MA9" s="62">
        <v>0</v>
      </c>
      <c r="MB9" s="62">
        <v>0</v>
      </c>
      <c r="MC9" s="62">
        <v>0</v>
      </c>
      <c r="MD9" s="62">
        <v>0</v>
      </c>
      <c r="ME9" s="62">
        <v>0</v>
      </c>
      <c r="MF9" s="62">
        <v>0</v>
      </c>
      <c r="MG9" s="62">
        <v>0</v>
      </c>
      <c r="MH9" s="62">
        <v>0</v>
      </c>
      <c r="MI9" s="62">
        <v>0</v>
      </c>
      <c r="MJ9" s="62">
        <v>0</v>
      </c>
      <c r="MK9" s="62">
        <v>0</v>
      </c>
      <c r="ML9" s="62">
        <v>0</v>
      </c>
      <c r="MM9" s="62">
        <v>0</v>
      </c>
      <c r="MN9" s="62">
        <v>0</v>
      </c>
      <c r="MO9" s="62">
        <v>0</v>
      </c>
      <c r="MP9" s="62">
        <v>0</v>
      </c>
      <c r="MQ9" s="62">
        <v>0</v>
      </c>
      <c r="MR9" s="62">
        <v>0</v>
      </c>
      <c r="MS9" s="62">
        <v>0</v>
      </c>
      <c r="MT9" s="62">
        <v>0</v>
      </c>
      <c r="MU9" s="62">
        <v>0</v>
      </c>
      <c r="MV9" s="62">
        <v>0</v>
      </c>
      <c r="MW9" s="62">
        <v>0</v>
      </c>
      <c r="MX9" s="62">
        <v>0</v>
      </c>
      <c r="MY9" s="62">
        <v>0</v>
      </c>
      <c r="MZ9" s="62">
        <v>0</v>
      </c>
      <c r="NA9" s="62">
        <v>0</v>
      </c>
      <c r="NB9" s="62">
        <v>0</v>
      </c>
      <c r="NC9" s="62">
        <v>0</v>
      </c>
      <c r="ND9" s="62">
        <v>0</v>
      </c>
      <c r="NE9" s="62">
        <v>0</v>
      </c>
      <c r="NF9" s="62">
        <v>0</v>
      </c>
      <c r="NG9" s="62">
        <v>0</v>
      </c>
      <c r="NH9" s="62">
        <v>0</v>
      </c>
      <c r="NI9" s="62">
        <v>0</v>
      </c>
      <c r="NJ9" s="62">
        <v>0</v>
      </c>
      <c r="NK9" s="62">
        <v>0</v>
      </c>
      <c r="NL9" s="62">
        <v>0</v>
      </c>
      <c r="NM9" s="62">
        <v>0</v>
      </c>
      <c r="NN9" s="62">
        <v>0</v>
      </c>
      <c r="NO9" s="62">
        <v>0</v>
      </c>
      <c r="NP9" s="62">
        <v>0</v>
      </c>
      <c r="NQ9" s="62">
        <v>0</v>
      </c>
      <c r="NR9" s="62">
        <v>0</v>
      </c>
      <c r="NS9" s="62">
        <v>0</v>
      </c>
      <c r="NT9" s="62">
        <v>0</v>
      </c>
      <c r="NU9" s="62">
        <v>0</v>
      </c>
      <c r="NV9" s="62">
        <v>0</v>
      </c>
      <c r="NW9" s="62">
        <v>0</v>
      </c>
      <c r="NX9" s="62">
        <v>0</v>
      </c>
      <c r="NY9" s="62">
        <v>0</v>
      </c>
      <c r="NZ9" s="62">
        <v>0</v>
      </c>
      <c r="OA9" s="62">
        <v>0</v>
      </c>
      <c r="OB9" s="62">
        <v>0</v>
      </c>
      <c r="OC9" s="62">
        <v>0</v>
      </c>
      <c r="OD9" s="62">
        <v>0</v>
      </c>
      <c r="OE9" s="62">
        <v>0</v>
      </c>
      <c r="OF9" s="62">
        <v>0</v>
      </c>
      <c r="OG9" s="62">
        <v>0</v>
      </c>
      <c r="OH9" s="62">
        <v>0</v>
      </c>
      <c r="OI9" s="62">
        <v>0</v>
      </c>
      <c r="OJ9" s="62">
        <v>0</v>
      </c>
      <c r="OK9" s="62">
        <v>0</v>
      </c>
      <c r="OL9" s="62">
        <v>0</v>
      </c>
      <c r="OM9" s="62">
        <v>0</v>
      </c>
      <c r="ON9" s="62">
        <v>0</v>
      </c>
      <c r="OO9" s="62">
        <v>0</v>
      </c>
      <c r="OP9" s="62">
        <v>0</v>
      </c>
      <c r="OQ9" s="62">
        <v>0</v>
      </c>
      <c r="OR9" s="62">
        <v>0</v>
      </c>
      <c r="OS9" s="62">
        <v>0</v>
      </c>
      <c r="OT9" s="62">
        <v>0</v>
      </c>
      <c r="OU9" s="62">
        <v>0</v>
      </c>
      <c r="OV9" s="62">
        <v>0</v>
      </c>
      <c r="OW9" s="62">
        <v>0</v>
      </c>
      <c r="OX9" s="62">
        <v>0</v>
      </c>
      <c r="OY9" s="62">
        <v>0</v>
      </c>
      <c r="OZ9" s="62">
        <v>0</v>
      </c>
      <c r="PA9" s="62">
        <v>0</v>
      </c>
      <c r="PB9" s="62">
        <v>0</v>
      </c>
      <c r="PC9" s="62">
        <v>0</v>
      </c>
      <c r="PD9" s="62">
        <v>0</v>
      </c>
      <c r="PE9" s="62">
        <v>0</v>
      </c>
      <c r="PF9" s="62">
        <v>0</v>
      </c>
      <c r="PG9" s="62">
        <v>0</v>
      </c>
      <c r="PH9" s="62">
        <v>0</v>
      </c>
      <c r="PI9" s="62">
        <v>0</v>
      </c>
      <c r="PJ9" s="75"/>
    </row>
    <row r="10" spans="1:426" x14ac:dyDescent="0.3">
      <c r="A10" s="43">
        <v>2</v>
      </c>
      <c r="B10" s="110" t="s">
        <v>188</v>
      </c>
      <c r="C10" s="61"/>
      <c r="D10" s="61"/>
      <c r="E10" s="61"/>
      <c r="F10" s="62">
        <v>0</v>
      </c>
      <c r="G10" s="62">
        <v>0</v>
      </c>
      <c r="H10" s="62">
        <v>0</v>
      </c>
      <c r="I10" s="62">
        <v>0</v>
      </c>
      <c r="J10" s="62">
        <v>0</v>
      </c>
      <c r="K10" s="62">
        <v>0</v>
      </c>
      <c r="L10" s="62">
        <v>0</v>
      </c>
      <c r="M10" s="62">
        <v>0</v>
      </c>
      <c r="N10" s="62">
        <v>0</v>
      </c>
      <c r="O10" s="62">
        <v>0</v>
      </c>
      <c r="P10" s="62">
        <v>0</v>
      </c>
      <c r="Q10" s="62">
        <v>0</v>
      </c>
      <c r="R10" s="62">
        <v>0</v>
      </c>
      <c r="S10" s="62">
        <v>0</v>
      </c>
      <c r="T10" s="62">
        <v>0</v>
      </c>
      <c r="U10" s="62">
        <v>0</v>
      </c>
      <c r="V10" s="62">
        <v>0</v>
      </c>
      <c r="W10" s="62">
        <v>0</v>
      </c>
      <c r="X10" s="62">
        <v>0</v>
      </c>
      <c r="Y10" s="62">
        <v>0</v>
      </c>
      <c r="Z10" s="62">
        <v>0</v>
      </c>
      <c r="AA10" s="62">
        <v>0</v>
      </c>
      <c r="AB10" s="62">
        <v>0</v>
      </c>
      <c r="AC10" s="62">
        <v>0</v>
      </c>
      <c r="AD10" s="62">
        <v>0</v>
      </c>
      <c r="AE10" s="62">
        <v>0</v>
      </c>
      <c r="AF10" s="62">
        <v>0</v>
      </c>
      <c r="AG10" s="62">
        <v>0</v>
      </c>
      <c r="AH10" s="62">
        <v>0</v>
      </c>
      <c r="AI10" s="62">
        <v>0</v>
      </c>
      <c r="AJ10" s="62">
        <v>0</v>
      </c>
      <c r="AK10" s="62">
        <v>0</v>
      </c>
      <c r="AL10" s="62">
        <v>0</v>
      </c>
      <c r="AM10" s="62">
        <v>0</v>
      </c>
      <c r="AN10" s="62">
        <v>0</v>
      </c>
      <c r="AO10" s="62">
        <v>0</v>
      </c>
      <c r="AP10" s="62">
        <v>0</v>
      </c>
      <c r="AQ10" s="62">
        <v>0</v>
      </c>
      <c r="AR10" s="62">
        <v>0</v>
      </c>
      <c r="AS10" s="62">
        <v>0</v>
      </c>
      <c r="AT10" s="62">
        <v>0</v>
      </c>
      <c r="AU10" s="62">
        <v>0</v>
      </c>
      <c r="AV10" s="62">
        <v>0</v>
      </c>
      <c r="AW10" s="62">
        <v>0</v>
      </c>
      <c r="AX10" s="62">
        <v>0</v>
      </c>
      <c r="AY10" s="62">
        <v>0</v>
      </c>
      <c r="AZ10" s="62">
        <v>0</v>
      </c>
      <c r="BA10" s="62">
        <v>0</v>
      </c>
      <c r="BB10" s="62">
        <v>0</v>
      </c>
      <c r="BC10" s="62">
        <v>0</v>
      </c>
      <c r="BD10" s="62">
        <v>0</v>
      </c>
      <c r="BE10" s="62">
        <v>0</v>
      </c>
      <c r="BF10" s="62">
        <v>0</v>
      </c>
      <c r="BG10" s="62">
        <v>0</v>
      </c>
      <c r="BH10" s="62">
        <v>0</v>
      </c>
      <c r="BI10" s="62">
        <v>0</v>
      </c>
      <c r="BJ10" s="62">
        <v>0</v>
      </c>
      <c r="BK10" s="62">
        <v>0</v>
      </c>
      <c r="BL10" s="62">
        <v>0</v>
      </c>
      <c r="BM10" s="62">
        <v>0</v>
      </c>
      <c r="BN10" s="62">
        <v>0</v>
      </c>
      <c r="BO10" s="62">
        <v>0</v>
      </c>
      <c r="BP10" s="62">
        <v>0</v>
      </c>
      <c r="BQ10" s="62">
        <v>0</v>
      </c>
      <c r="BR10" s="62">
        <v>0</v>
      </c>
      <c r="BS10" s="62">
        <v>0</v>
      </c>
      <c r="BT10" s="62">
        <v>0</v>
      </c>
      <c r="BU10" s="62">
        <v>0</v>
      </c>
      <c r="BV10" s="62">
        <v>0</v>
      </c>
      <c r="BW10" s="62">
        <v>0</v>
      </c>
      <c r="BX10" s="62">
        <v>0</v>
      </c>
      <c r="BY10" s="62">
        <v>0</v>
      </c>
      <c r="BZ10" s="62">
        <v>0</v>
      </c>
      <c r="CA10" s="62">
        <v>0</v>
      </c>
      <c r="CB10" s="62">
        <v>0</v>
      </c>
      <c r="CC10" s="62">
        <v>0</v>
      </c>
      <c r="CD10" s="62">
        <v>0</v>
      </c>
      <c r="CE10" s="62">
        <v>0</v>
      </c>
      <c r="CF10" s="62">
        <v>0</v>
      </c>
      <c r="CG10" s="62">
        <v>0</v>
      </c>
      <c r="CH10" s="62">
        <v>0</v>
      </c>
      <c r="CI10" s="62">
        <v>0</v>
      </c>
      <c r="CJ10" s="62">
        <v>0</v>
      </c>
      <c r="CK10" s="62">
        <v>0</v>
      </c>
      <c r="CL10" s="62">
        <v>0</v>
      </c>
      <c r="CM10" s="62">
        <v>0</v>
      </c>
      <c r="CN10" s="62">
        <v>0</v>
      </c>
      <c r="CO10" s="62">
        <v>0</v>
      </c>
      <c r="CP10" s="62">
        <v>0</v>
      </c>
      <c r="CQ10" s="62">
        <v>0</v>
      </c>
      <c r="CR10" s="62">
        <v>0</v>
      </c>
      <c r="CS10" s="62">
        <v>0</v>
      </c>
      <c r="CT10" s="62">
        <v>0</v>
      </c>
      <c r="CU10" s="62">
        <v>0</v>
      </c>
      <c r="CV10" s="62">
        <v>0</v>
      </c>
      <c r="CW10" s="62">
        <v>0</v>
      </c>
      <c r="CX10" s="62">
        <v>0</v>
      </c>
      <c r="CY10" s="62">
        <v>0</v>
      </c>
      <c r="CZ10" s="62">
        <v>0</v>
      </c>
      <c r="DA10" s="62">
        <v>0</v>
      </c>
      <c r="DB10" s="62">
        <v>0</v>
      </c>
      <c r="DC10" s="62">
        <v>0</v>
      </c>
      <c r="DD10" s="62">
        <v>0</v>
      </c>
      <c r="DE10" s="62">
        <v>0</v>
      </c>
      <c r="DF10" s="62">
        <v>0</v>
      </c>
      <c r="DG10" s="62">
        <v>0</v>
      </c>
      <c r="DH10" s="62">
        <v>0</v>
      </c>
      <c r="DI10" s="62">
        <v>0</v>
      </c>
      <c r="DJ10" s="62">
        <v>0</v>
      </c>
      <c r="DK10" s="62">
        <v>0</v>
      </c>
      <c r="DL10" s="62">
        <v>0</v>
      </c>
      <c r="DM10" s="62">
        <v>0</v>
      </c>
      <c r="DN10" s="62">
        <v>0</v>
      </c>
      <c r="DO10" s="62">
        <v>0</v>
      </c>
      <c r="DP10" s="62">
        <v>0</v>
      </c>
      <c r="DQ10" s="62">
        <v>0</v>
      </c>
      <c r="DR10" s="62">
        <v>0</v>
      </c>
      <c r="DS10" s="62">
        <v>0</v>
      </c>
      <c r="DT10" s="62">
        <v>0</v>
      </c>
      <c r="DU10" s="62">
        <v>0</v>
      </c>
      <c r="DV10" s="62">
        <v>0</v>
      </c>
      <c r="DW10" s="62">
        <v>0</v>
      </c>
      <c r="DX10" s="62">
        <v>0</v>
      </c>
      <c r="DY10" s="62">
        <v>0</v>
      </c>
      <c r="DZ10" s="62">
        <v>0</v>
      </c>
      <c r="EA10" s="62">
        <v>0</v>
      </c>
      <c r="EB10" s="62">
        <v>0</v>
      </c>
      <c r="EC10" s="62">
        <v>0</v>
      </c>
      <c r="ED10" s="62">
        <v>0</v>
      </c>
      <c r="EE10" s="62">
        <v>0</v>
      </c>
      <c r="EF10" s="62">
        <v>0</v>
      </c>
      <c r="EG10" s="62">
        <v>0</v>
      </c>
      <c r="EH10" s="62">
        <v>0</v>
      </c>
      <c r="EI10" s="62">
        <v>0</v>
      </c>
      <c r="EJ10" s="62">
        <v>0</v>
      </c>
      <c r="EK10" s="62">
        <v>0</v>
      </c>
      <c r="EL10" s="62">
        <v>0</v>
      </c>
      <c r="EM10" s="62">
        <v>0</v>
      </c>
      <c r="EN10" s="62">
        <v>0</v>
      </c>
      <c r="EO10" s="62">
        <v>0</v>
      </c>
      <c r="EP10" s="62">
        <v>0</v>
      </c>
      <c r="EQ10" s="62">
        <v>0</v>
      </c>
      <c r="ER10" s="62">
        <v>0</v>
      </c>
      <c r="ES10" s="62">
        <v>0</v>
      </c>
      <c r="ET10" s="62">
        <v>0</v>
      </c>
      <c r="EU10" s="62">
        <v>0</v>
      </c>
      <c r="EV10" s="62">
        <v>0</v>
      </c>
      <c r="EW10" s="62">
        <v>0</v>
      </c>
      <c r="EX10" s="62">
        <v>0</v>
      </c>
      <c r="EY10" s="62">
        <v>0</v>
      </c>
      <c r="EZ10" s="62">
        <v>0</v>
      </c>
      <c r="FA10" s="62">
        <v>0</v>
      </c>
      <c r="FB10" s="62">
        <v>0</v>
      </c>
      <c r="FC10" s="62">
        <v>0</v>
      </c>
      <c r="FD10" s="62">
        <v>0</v>
      </c>
      <c r="FE10" s="62">
        <v>0</v>
      </c>
      <c r="FF10" s="62">
        <v>0</v>
      </c>
      <c r="FG10" s="62">
        <v>0</v>
      </c>
      <c r="FH10" s="62">
        <v>0</v>
      </c>
      <c r="FI10" s="62">
        <v>0</v>
      </c>
      <c r="FJ10" s="62">
        <v>0</v>
      </c>
      <c r="FK10" s="62">
        <v>0</v>
      </c>
      <c r="FL10" s="62">
        <v>0</v>
      </c>
      <c r="FM10" s="62">
        <v>0</v>
      </c>
      <c r="FN10" s="62">
        <v>0</v>
      </c>
      <c r="FO10" s="62">
        <v>0</v>
      </c>
      <c r="FP10" s="62">
        <v>0</v>
      </c>
      <c r="FQ10" s="62">
        <v>0</v>
      </c>
      <c r="FR10" s="62">
        <v>0</v>
      </c>
      <c r="FS10" s="62">
        <v>0</v>
      </c>
      <c r="FT10" s="62">
        <v>0</v>
      </c>
      <c r="FU10" s="62">
        <v>0</v>
      </c>
      <c r="FV10" s="62">
        <v>0</v>
      </c>
      <c r="FW10" s="62">
        <v>0</v>
      </c>
      <c r="FX10" s="62">
        <v>0</v>
      </c>
      <c r="FY10" s="62">
        <v>0</v>
      </c>
      <c r="FZ10" s="62">
        <v>0</v>
      </c>
      <c r="GA10" s="62">
        <v>0</v>
      </c>
      <c r="GB10" s="62">
        <v>0</v>
      </c>
      <c r="GC10" s="62">
        <v>0</v>
      </c>
      <c r="GD10" s="62">
        <v>0</v>
      </c>
      <c r="GE10" s="62">
        <v>0</v>
      </c>
      <c r="GF10" s="62">
        <v>0</v>
      </c>
      <c r="GG10" s="62">
        <v>0</v>
      </c>
      <c r="GH10" s="62">
        <v>0</v>
      </c>
      <c r="GI10" s="62">
        <v>0</v>
      </c>
      <c r="GJ10" s="62">
        <v>0</v>
      </c>
      <c r="GK10" s="62">
        <v>0</v>
      </c>
      <c r="GL10" s="62">
        <v>0</v>
      </c>
      <c r="GM10" s="62">
        <v>0</v>
      </c>
      <c r="GN10" s="62">
        <v>0</v>
      </c>
      <c r="GO10" s="62">
        <v>0</v>
      </c>
      <c r="GP10" s="62">
        <v>0</v>
      </c>
      <c r="GQ10" s="62">
        <v>0</v>
      </c>
      <c r="GR10" s="62">
        <v>0</v>
      </c>
      <c r="GS10" s="62">
        <v>0</v>
      </c>
      <c r="GT10" s="62">
        <v>0</v>
      </c>
      <c r="GU10" s="62">
        <v>0</v>
      </c>
      <c r="GV10" s="62">
        <v>0</v>
      </c>
      <c r="GW10" s="62">
        <v>0</v>
      </c>
      <c r="GX10" s="62">
        <v>0</v>
      </c>
      <c r="GY10" s="62">
        <v>0</v>
      </c>
      <c r="GZ10" s="62">
        <v>0</v>
      </c>
      <c r="HA10" s="62">
        <v>0</v>
      </c>
      <c r="HB10" s="62">
        <v>0</v>
      </c>
      <c r="HC10" s="62">
        <v>0</v>
      </c>
      <c r="HD10" s="62">
        <v>0</v>
      </c>
      <c r="HE10" s="62">
        <v>0</v>
      </c>
      <c r="HF10" s="62">
        <v>0</v>
      </c>
      <c r="HG10" s="62">
        <v>0</v>
      </c>
      <c r="HH10" s="62">
        <v>0</v>
      </c>
      <c r="HI10" s="62">
        <v>0</v>
      </c>
      <c r="HJ10" s="62">
        <v>0</v>
      </c>
      <c r="HK10" s="62">
        <v>0</v>
      </c>
      <c r="HL10" s="62">
        <v>0</v>
      </c>
      <c r="HM10" s="62">
        <v>0</v>
      </c>
      <c r="HN10" s="62">
        <v>0</v>
      </c>
      <c r="HO10" s="62">
        <v>0</v>
      </c>
      <c r="HP10" s="62">
        <v>0</v>
      </c>
      <c r="HQ10" s="62">
        <v>0</v>
      </c>
      <c r="HR10" s="62">
        <v>0</v>
      </c>
      <c r="HS10" s="62">
        <v>0</v>
      </c>
      <c r="HT10" s="62">
        <v>0</v>
      </c>
      <c r="HU10" s="62">
        <v>0</v>
      </c>
      <c r="HV10" s="62">
        <v>0</v>
      </c>
      <c r="HW10" s="62">
        <v>0</v>
      </c>
      <c r="HX10" s="62">
        <v>0</v>
      </c>
      <c r="HY10" s="62">
        <v>0</v>
      </c>
      <c r="HZ10" s="62">
        <v>0</v>
      </c>
      <c r="IA10" s="62">
        <v>0</v>
      </c>
      <c r="IB10" s="62">
        <v>0</v>
      </c>
      <c r="IC10" s="62">
        <v>0</v>
      </c>
      <c r="ID10" s="62">
        <v>0</v>
      </c>
      <c r="IE10" s="62">
        <v>0</v>
      </c>
      <c r="IF10" s="62">
        <v>0</v>
      </c>
      <c r="IG10" s="62">
        <v>0</v>
      </c>
      <c r="IH10" s="62">
        <v>0</v>
      </c>
      <c r="II10" s="62">
        <v>0</v>
      </c>
      <c r="IJ10" s="62">
        <v>0</v>
      </c>
      <c r="IK10" s="62">
        <v>0</v>
      </c>
      <c r="IL10" s="62">
        <v>0</v>
      </c>
      <c r="IM10" s="62">
        <v>0</v>
      </c>
      <c r="IN10" s="62">
        <v>0</v>
      </c>
      <c r="IO10" s="62">
        <v>0</v>
      </c>
      <c r="IP10" s="62">
        <v>0</v>
      </c>
      <c r="IQ10" s="62">
        <v>0</v>
      </c>
      <c r="IR10" s="62">
        <v>0</v>
      </c>
      <c r="IS10" s="62">
        <v>0</v>
      </c>
      <c r="IT10" s="62">
        <v>0</v>
      </c>
      <c r="IU10" s="62">
        <v>0</v>
      </c>
      <c r="IV10" s="62">
        <v>0</v>
      </c>
      <c r="IW10" s="62">
        <v>0</v>
      </c>
      <c r="IX10" s="62">
        <v>0</v>
      </c>
      <c r="IY10" s="62">
        <v>0</v>
      </c>
      <c r="IZ10" s="62">
        <v>0</v>
      </c>
      <c r="JA10" s="62">
        <v>0</v>
      </c>
      <c r="JB10" s="62">
        <v>0</v>
      </c>
      <c r="JC10" s="62">
        <v>0</v>
      </c>
      <c r="JD10" s="62">
        <v>0</v>
      </c>
      <c r="JE10" s="62">
        <v>0</v>
      </c>
      <c r="JF10" s="62">
        <v>0</v>
      </c>
      <c r="JG10" s="62">
        <v>0</v>
      </c>
      <c r="JH10" s="62">
        <v>0</v>
      </c>
      <c r="JI10" s="62">
        <v>0</v>
      </c>
      <c r="JJ10" s="62">
        <v>0</v>
      </c>
      <c r="JK10" s="62">
        <v>0</v>
      </c>
      <c r="JL10" s="62">
        <v>0</v>
      </c>
      <c r="JM10" s="62">
        <v>0</v>
      </c>
      <c r="JN10" s="62">
        <v>0</v>
      </c>
      <c r="JO10" s="62">
        <v>0</v>
      </c>
      <c r="JP10" s="62">
        <v>0</v>
      </c>
      <c r="JQ10" s="62">
        <v>0</v>
      </c>
      <c r="JR10" s="62">
        <v>0</v>
      </c>
      <c r="JS10" s="62">
        <v>0</v>
      </c>
      <c r="JT10" s="62">
        <v>0</v>
      </c>
      <c r="JU10" s="62">
        <v>0</v>
      </c>
      <c r="JV10" s="62">
        <v>0</v>
      </c>
      <c r="JW10" s="62">
        <v>0</v>
      </c>
      <c r="JX10" s="62">
        <v>0</v>
      </c>
      <c r="JY10" s="62">
        <v>0</v>
      </c>
      <c r="JZ10" s="62">
        <v>0</v>
      </c>
      <c r="KA10" s="62">
        <v>0</v>
      </c>
      <c r="KB10" s="62">
        <v>0</v>
      </c>
      <c r="KC10" s="62">
        <v>0</v>
      </c>
      <c r="KD10" s="62">
        <v>0</v>
      </c>
      <c r="KE10" s="62">
        <v>0</v>
      </c>
      <c r="KF10" s="62">
        <v>0</v>
      </c>
      <c r="KG10" s="62">
        <v>0</v>
      </c>
      <c r="KH10" s="62">
        <v>0</v>
      </c>
      <c r="KI10" s="62">
        <v>0</v>
      </c>
      <c r="KJ10" s="62">
        <v>0</v>
      </c>
      <c r="KK10" s="62">
        <v>0</v>
      </c>
      <c r="KL10" s="62">
        <v>0</v>
      </c>
      <c r="KM10" s="62">
        <v>0</v>
      </c>
      <c r="KN10" s="62">
        <v>0</v>
      </c>
      <c r="KO10" s="62">
        <v>0</v>
      </c>
      <c r="KP10" s="62">
        <v>0</v>
      </c>
      <c r="KQ10" s="62">
        <v>0</v>
      </c>
      <c r="KR10" s="62">
        <v>0</v>
      </c>
      <c r="KS10" s="62">
        <v>0</v>
      </c>
      <c r="KT10" s="62">
        <v>0</v>
      </c>
      <c r="KU10" s="62">
        <v>0</v>
      </c>
      <c r="KV10" s="62">
        <v>0</v>
      </c>
      <c r="KW10" s="62">
        <v>0</v>
      </c>
      <c r="KX10" s="62">
        <v>0</v>
      </c>
      <c r="KY10" s="62">
        <v>0</v>
      </c>
      <c r="KZ10" s="62">
        <v>0</v>
      </c>
      <c r="LA10" s="62">
        <v>0</v>
      </c>
      <c r="LB10" s="62">
        <v>0</v>
      </c>
      <c r="LC10" s="62">
        <v>0</v>
      </c>
      <c r="LD10" s="62">
        <v>0</v>
      </c>
      <c r="LE10" s="62">
        <v>0</v>
      </c>
      <c r="LF10" s="62">
        <v>0</v>
      </c>
      <c r="LG10" s="62">
        <v>0</v>
      </c>
      <c r="LH10" s="62">
        <v>0</v>
      </c>
      <c r="LI10" s="62">
        <v>0</v>
      </c>
      <c r="LJ10" s="62">
        <v>0</v>
      </c>
      <c r="LK10" s="62">
        <v>0</v>
      </c>
      <c r="LL10" s="62">
        <v>0</v>
      </c>
      <c r="LM10" s="62">
        <v>0</v>
      </c>
      <c r="LN10" s="62">
        <v>0</v>
      </c>
      <c r="LO10" s="62">
        <v>0</v>
      </c>
      <c r="LP10" s="62">
        <v>0</v>
      </c>
      <c r="LQ10" s="62">
        <v>0</v>
      </c>
      <c r="LR10" s="62">
        <v>0</v>
      </c>
      <c r="LS10" s="62">
        <v>0</v>
      </c>
      <c r="LT10" s="62">
        <v>0</v>
      </c>
      <c r="LU10" s="62">
        <v>0</v>
      </c>
      <c r="LV10" s="62">
        <v>0</v>
      </c>
      <c r="LW10" s="62">
        <v>0</v>
      </c>
      <c r="LX10" s="62">
        <v>0</v>
      </c>
      <c r="LY10" s="62">
        <v>0</v>
      </c>
      <c r="LZ10" s="62">
        <v>0</v>
      </c>
      <c r="MA10" s="62">
        <v>0</v>
      </c>
      <c r="MB10" s="62">
        <v>0</v>
      </c>
      <c r="MC10" s="62">
        <v>0</v>
      </c>
      <c r="MD10" s="62">
        <v>0</v>
      </c>
      <c r="ME10" s="62">
        <v>0</v>
      </c>
      <c r="MF10" s="62">
        <v>0</v>
      </c>
      <c r="MG10" s="62">
        <v>0</v>
      </c>
      <c r="MH10" s="62">
        <v>0</v>
      </c>
      <c r="MI10" s="62">
        <v>0</v>
      </c>
      <c r="MJ10" s="62">
        <v>0</v>
      </c>
      <c r="MK10" s="62">
        <v>0</v>
      </c>
      <c r="ML10" s="62">
        <v>0</v>
      </c>
      <c r="MM10" s="62">
        <v>0</v>
      </c>
      <c r="MN10" s="62">
        <v>0</v>
      </c>
      <c r="MO10" s="62">
        <v>0</v>
      </c>
      <c r="MP10" s="62">
        <v>0</v>
      </c>
      <c r="MQ10" s="62">
        <v>0</v>
      </c>
      <c r="MR10" s="62">
        <v>0</v>
      </c>
      <c r="MS10" s="62">
        <v>0</v>
      </c>
      <c r="MT10" s="62">
        <v>0</v>
      </c>
      <c r="MU10" s="62">
        <v>0</v>
      </c>
      <c r="MV10" s="62">
        <v>0</v>
      </c>
      <c r="MW10" s="62">
        <v>0</v>
      </c>
      <c r="MX10" s="62">
        <v>0</v>
      </c>
      <c r="MY10" s="62">
        <v>0</v>
      </c>
      <c r="MZ10" s="62">
        <v>0</v>
      </c>
      <c r="NA10" s="62">
        <v>0</v>
      </c>
      <c r="NB10" s="62">
        <v>0</v>
      </c>
      <c r="NC10" s="62">
        <v>0</v>
      </c>
      <c r="ND10" s="62">
        <v>0</v>
      </c>
      <c r="NE10" s="62">
        <v>0</v>
      </c>
      <c r="NF10" s="62">
        <v>0</v>
      </c>
      <c r="NG10" s="62">
        <v>0</v>
      </c>
      <c r="NH10" s="62">
        <v>0</v>
      </c>
      <c r="NI10" s="62">
        <v>0</v>
      </c>
      <c r="NJ10" s="62">
        <v>0</v>
      </c>
      <c r="NK10" s="62">
        <v>0</v>
      </c>
      <c r="NL10" s="62">
        <v>0</v>
      </c>
      <c r="NM10" s="62">
        <v>0</v>
      </c>
      <c r="NN10" s="62">
        <v>0</v>
      </c>
      <c r="NO10" s="62">
        <v>0</v>
      </c>
      <c r="NP10" s="62">
        <v>0</v>
      </c>
      <c r="NQ10" s="62">
        <v>0</v>
      </c>
      <c r="NR10" s="62">
        <v>0</v>
      </c>
      <c r="NS10" s="62">
        <v>0</v>
      </c>
      <c r="NT10" s="62">
        <v>0</v>
      </c>
      <c r="NU10" s="62">
        <v>0</v>
      </c>
      <c r="NV10" s="62">
        <v>0</v>
      </c>
      <c r="NW10" s="62">
        <v>0</v>
      </c>
      <c r="NX10" s="62">
        <v>0</v>
      </c>
      <c r="NY10" s="62">
        <v>0</v>
      </c>
      <c r="NZ10" s="62">
        <v>0</v>
      </c>
      <c r="OA10" s="62">
        <v>0</v>
      </c>
      <c r="OB10" s="62">
        <v>0</v>
      </c>
      <c r="OC10" s="62">
        <v>0</v>
      </c>
      <c r="OD10" s="62">
        <v>0</v>
      </c>
      <c r="OE10" s="62">
        <v>0</v>
      </c>
      <c r="OF10" s="62">
        <v>0</v>
      </c>
      <c r="OG10" s="62">
        <v>0</v>
      </c>
      <c r="OH10" s="62">
        <v>0</v>
      </c>
      <c r="OI10" s="62">
        <v>0</v>
      </c>
      <c r="OJ10" s="62">
        <v>0</v>
      </c>
      <c r="OK10" s="62">
        <v>0</v>
      </c>
      <c r="OL10" s="62">
        <v>0</v>
      </c>
      <c r="OM10" s="62">
        <v>0</v>
      </c>
      <c r="ON10" s="62">
        <v>0</v>
      </c>
      <c r="OO10" s="62">
        <v>0</v>
      </c>
      <c r="OP10" s="62">
        <v>0</v>
      </c>
      <c r="OQ10" s="62">
        <v>0</v>
      </c>
      <c r="OR10" s="62">
        <v>0</v>
      </c>
      <c r="OS10" s="62">
        <v>0</v>
      </c>
      <c r="OT10" s="62">
        <v>0</v>
      </c>
      <c r="OU10" s="62">
        <v>0</v>
      </c>
      <c r="OV10" s="62">
        <v>0</v>
      </c>
      <c r="OW10" s="62">
        <v>0</v>
      </c>
      <c r="OX10" s="62">
        <v>0</v>
      </c>
      <c r="OY10" s="62">
        <v>0</v>
      </c>
      <c r="OZ10" s="62">
        <v>0</v>
      </c>
      <c r="PA10" s="62">
        <v>0</v>
      </c>
      <c r="PB10" s="62">
        <v>0</v>
      </c>
      <c r="PC10" s="62">
        <v>0</v>
      </c>
      <c r="PD10" s="62">
        <v>0</v>
      </c>
      <c r="PE10" s="62">
        <v>0</v>
      </c>
      <c r="PF10" s="62">
        <v>0</v>
      </c>
      <c r="PG10" s="62">
        <v>0</v>
      </c>
      <c r="PH10" s="62">
        <v>0</v>
      </c>
      <c r="PI10" s="62">
        <v>0</v>
      </c>
      <c r="PJ10" s="75"/>
    </row>
    <row r="11" spans="1:426" x14ac:dyDescent="0.3">
      <c r="A11" s="43">
        <v>3</v>
      </c>
      <c r="B11" s="110" t="s">
        <v>189</v>
      </c>
      <c r="C11" s="61"/>
      <c r="D11" s="61"/>
      <c r="E11" s="61"/>
      <c r="F11" s="62">
        <v>0</v>
      </c>
      <c r="G11" s="62">
        <v>0</v>
      </c>
      <c r="H11" s="62">
        <v>0</v>
      </c>
      <c r="I11" s="62">
        <v>0</v>
      </c>
      <c r="J11" s="62">
        <v>61556.60377358491</v>
      </c>
      <c r="K11" s="62">
        <v>335237.26415094337</v>
      </c>
      <c r="L11" s="62">
        <v>61556.60377358491</v>
      </c>
      <c r="M11" s="62">
        <v>410377.35849056602</v>
      </c>
      <c r="N11" s="62">
        <v>1368854.716981132</v>
      </c>
      <c r="O11" s="62">
        <v>471933.96226415096</v>
      </c>
      <c r="P11" s="62">
        <v>512971.69811320753</v>
      </c>
      <c r="Q11" s="62">
        <v>533490.5660377359</v>
      </c>
      <c r="R11" s="62">
        <v>0</v>
      </c>
      <c r="S11" s="62">
        <v>0</v>
      </c>
      <c r="T11" s="62">
        <v>0</v>
      </c>
      <c r="U11" s="62">
        <v>0</v>
      </c>
      <c r="V11" s="62">
        <v>0</v>
      </c>
      <c r="W11" s="62">
        <v>0</v>
      </c>
      <c r="X11" s="62">
        <v>0</v>
      </c>
      <c r="Y11" s="62">
        <v>0</v>
      </c>
      <c r="Z11" s="62">
        <v>0</v>
      </c>
      <c r="AA11" s="62">
        <v>0</v>
      </c>
      <c r="AB11" s="62">
        <v>0</v>
      </c>
      <c r="AC11" s="62">
        <v>0</v>
      </c>
      <c r="AD11" s="62">
        <v>0</v>
      </c>
      <c r="AE11" s="62">
        <v>0</v>
      </c>
      <c r="AF11" s="62">
        <v>0</v>
      </c>
      <c r="AG11" s="62">
        <v>0</v>
      </c>
      <c r="AH11" s="62">
        <v>0</v>
      </c>
      <c r="AI11" s="62">
        <v>0</v>
      </c>
      <c r="AJ11" s="62">
        <v>0</v>
      </c>
      <c r="AK11" s="62">
        <v>0</v>
      </c>
      <c r="AL11" s="62">
        <v>0</v>
      </c>
      <c r="AM11" s="62">
        <v>0</v>
      </c>
      <c r="AN11" s="62">
        <v>0</v>
      </c>
      <c r="AO11" s="62">
        <v>0</v>
      </c>
      <c r="AP11" s="62">
        <v>0</v>
      </c>
      <c r="AQ11" s="62">
        <v>0</v>
      </c>
      <c r="AR11" s="62">
        <v>0</v>
      </c>
      <c r="AS11" s="62">
        <v>0</v>
      </c>
      <c r="AT11" s="62">
        <v>0</v>
      </c>
      <c r="AU11" s="62">
        <v>0</v>
      </c>
      <c r="AV11" s="62">
        <v>0</v>
      </c>
      <c r="AW11" s="62">
        <v>0</v>
      </c>
      <c r="AX11" s="62">
        <v>0</v>
      </c>
      <c r="AY11" s="62">
        <v>0</v>
      </c>
      <c r="AZ11" s="62">
        <v>0</v>
      </c>
      <c r="BA11" s="62">
        <v>0</v>
      </c>
      <c r="BB11" s="62">
        <v>0</v>
      </c>
      <c r="BC11" s="62">
        <v>0</v>
      </c>
      <c r="BD11" s="62">
        <v>0</v>
      </c>
      <c r="BE11" s="62">
        <v>0</v>
      </c>
      <c r="BF11" s="62">
        <v>0</v>
      </c>
      <c r="BG11" s="62">
        <v>0</v>
      </c>
      <c r="BH11" s="62">
        <v>0</v>
      </c>
      <c r="BI11" s="62">
        <v>0</v>
      </c>
      <c r="BJ11" s="62">
        <v>0</v>
      </c>
      <c r="BK11" s="62">
        <v>0</v>
      </c>
      <c r="BL11" s="62">
        <v>0</v>
      </c>
      <c r="BM11" s="62">
        <v>0</v>
      </c>
      <c r="BN11" s="62">
        <v>0</v>
      </c>
      <c r="BO11" s="62">
        <v>0</v>
      </c>
      <c r="BP11" s="62">
        <v>0</v>
      </c>
      <c r="BQ11" s="62">
        <v>0</v>
      </c>
      <c r="BR11" s="62">
        <v>0</v>
      </c>
      <c r="BS11" s="62">
        <v>0</v>
      </c>
      <c r="BT11" s="62">
        <v>0</v>
      </c>
      <c r="BU11" s="62">
        <v>0</v>
      </c>
      <c r="BV11" s="62">
        <v>0</v>
      </c>
      <c r="BW11" s="62">
        <v>0</v>
      </c>
      <c r="BX11" s="62">
        <v>0</v>
      </c>
      <c r="BY11" s="62">
        <v>0</v>
      </c>
      <c r="BZ11" s="62">
        <v>0</v>
      </c>
      <c r="CA11" s="62">
        <v>0</v>
      </c>
      <c r="CB11" s="62">
        <v>0</v>
      </c>
      <c r="CC11" s="62">
        <v>0</v>
      </c>
      <c r="CD11" s="62">
        <v>0</v>
      </c>
      <c r="CE11" s="62">
        <v>0</v>
      </c>
      <c r="CF11" s="62">
        <v>0</v>
      </c>
      <c r="CG11" s="62">
        <v>0</v>
      </c>
      <c r="CH11" s="62">
        <v>0</v>
      </c>
      <c r="CI11" s="62">
        <v>0</v>
      </c>
      <c r="CJ11" s="62">
        <v>0</v>
      </c>
      <c r="CK11" s="62">
        <v>0</v>
      </c>
      <c r="CL11" s="62">
        <v>0</v>
      </c>
      <c r="CM11" s="62">
        <v>0</v>
      </c>
      <c r="CN11" s="62">
        <v>0</v>
      </c>
      <c r="CO11" s="62">
        <v>0</v>
      </c>
      <c r="CP11" s="62">
        <v>0</v>
      </c>
      <c r="CQ11" s="62">
        <v>0</v>
      </c>
      <c r="CR11" s="62">
        <v>0</v>
      </c>
      <c r="CS11" s="62">
        <v>0</v>
      </c>
      <c r="CT11" s="62">
        <v>0</v>
      </c>
      <c r="CU11" s="62">
        <v>0</v>
      </c>
      <c r="CV11" s="62">
        <v>0</v>
      </c>
      <c r="CW11" s="62">
        <v>0</v>
      </c>
      <c r="CX11" s="62">
        <v>0</v>
      </c>
      <c r="CY11" s="62">
        <v>0</v>
      </c>
      <c r="CZ11" s="62">
        <v>0</v>
      </c>
      <c r="DA11" s="62">
        <v>0</v>
      </c>
      <c r="DB11" s="62">
        <v>0</v>
      </c>
      <c r="DC11" s="62">
        <v>0</v>
      </c>
      <c r="DD11" s="62">
        <v>0</v>
      </c>
      <c r="DE11" s="62">
        <v>0</v>
      </c>
      <c r="DF11" s="62">
        <v>0</v>
      </c>
      <c r="DG11" s="62">
        <v>0</v>
      </c>
      <c r="DH11" s="62">
        <v>0</v>
      </c>
      <c r="DI11" s="62">
        <v>0</v>
      </c>
      <c r="DJ11" s="62">
        <v>0</v>
      </c>
      <c r="DK11" s="62">
        <v>0</v>
      </c>
      <c r="DL11" s="62">
        <v>0</v>
      </c>
      <c r="DM11" s="62">
        <v>0</v>
      </c>
      <c r="DN11" s="62">
        <v>0</v>
      </c>
      <c r="DO11" s="62">
        <v>0</v>
      </c>
      <c r="DP11" s="62">
        <v>0</v>
      </c>
      <c r="DQ11" s="62">
        <v>0</v>
      </c>
      <c r="DR11" s="62">
        <v>0</v>
      </c>
      <c r="DS11" s="62">
        <v>0</v>
      </c>
      <c r="DT11" s="62">
        <v>0</v>
      </c>
      <c r="DU11" s="62">
        <v>0</v>
      </c>
      <c r="DV11" s="62">
        <v>0</v>
      </c>
      <c r="DW11" s="62">
        <v>0</v>
      </c>
      <c r="DX11" s="62">
        <v>0</v>
      </c>
      <c r="DY11" s="62">
        <v>0</v>
      </c>
      <c r="DZ11" s="62">
        <v>0</v>
      </c>
      <c r="EA11" s="62">
        <v>0</v>
      </c>
      <c r="EB11" s="62">
        <v>0</v>
      </c>
      <c r="EC11" s="62">
        <v>0</v>
      </c>
      <c r="ED11" s="62">
        <v>0</v>
      </c>
      <c r="EE11" s="62">
        <v>0</v>
      </c>
      <c r="EF11" s="62">
        <v>0</v>
      </c>
      <c r="EG11" s="62">
        <v>0</v>
      </c>
      <c r="EH11" s="62">
        <v>0</v>
      </c>
      <c r="EI11" s="62">
        <v>0</v>
      </c>
      <c r="EJ11" s="62">
        <v>0</v>
      </c>
      <c r="EK11" s="62">
        <v>0</v>
      </c>
      <c r="EL11" s="62">
        <v>0</v>
      </c>
      <c r="EM11" s="62">
        <v>0</v>
      </c>
      <c r="EN11" s="62">
        <v>0</v>
      </c>
      <c r="EO11" s="62">
        <v>0</v>
      </c>
      <c r="EP11" s="62">
        <v>0</v>
      </c>
      <c r="EQ11" s="62">
        <v>0</v>
      </c>
      <c r="ER11" s="62">
        <v>0</v>
      </c>
      <c r="ES11" s="62">
        <v>0</v>
      </c>
      <c r="ET11" s="62">
        <v>0</v>
      </c>
      <c r="EU11" s="62">
        <v>0</v>
      </c>
      <c r="EV11" s="62">
        <v>0</v>
      </c>
      <c r="EW11" s="62">
        <v>0</v>
      </c>
      <c r="EX11" s="62">
        <v>0</v>
      </c>
      <c r="EY11" s="62">
        <v>0</v>
      </c>
      <c r="EZ11" s="62">
        <v>0</v>
      </c>
      <c r="FA11" s="62">
        <v>0</v>
      </c>
      <c r="FB11" s="62">
        <v>0</v>
      </c>
      <c r="FC11" s="62">
        <v>0</v>
      </c>
      <c r="FD11" s="62">
        <v>0</v>
      </c>
      <c r="FE11" s="62">
        <v>0</v>
      </c>
      <c r="FF11" s="62">
        <v>0</v>
      </c>
      <c r="FG11" s="62">
        <v>0</v>
      </c>
      <c r="FH11" s="62">
        <v>0</v>
      </c>
      <c r="FI11" s="62">
        <v>0</v>
      </c>
      <c r="FJ11" s="62">
        <v>0</v>
      </c>
      <c r="FK11" s="62">
        <v>0</v>
      </c>
      <c r="FL11" s="62">
        <v>0</v>
      </c>
      <c r="FM11" s="62">
        <v>0</v>
      </c>
      <c r="FN11" s="62">
        <v>0</v>
      </c>
      <c r="FO11" s="62">
        <v>0</v>
      </c>
      <c r="FP11" s="62">
        <v>0</v>
      </c>
      <c r="FQ11" s="62">
        <v>0</v>
      </c>
      <c r="FR11" s="62">
        <v>0</v>
      </c>
      <c r="FS11" s="62">
        <v>0</v>
      </c>
      <c r="FT11" s="62">
        <v>0</v>
      </c>
      <c r="FU11" s="62">
        <v>0</v>
      </c>
      <c r="FV11" s="62">
        <v>0</v>
      </c>
      <c r="FW11" s="62">
        <v>0</v>
      </c>
      <c r="FX11" s="62">
        <v>0</v>
      </c>
      <c r="FY11" s="62">
        <v>0</v>
      </c>
      <c r="FZ11" s="62">
        <v>0</v>
      </c>
      <c r="GA11" s="62">
        <v>0</v>
      </c>
      <c r="GB11" s="62">
        <v>0</v>
      </c>
      <c r="GC11" s="62">
        <v>0</v>
      </c>
      <c r="GD11" s="62">
        <v>0</v>
      </c>
      <c r="GE11" s="62">
        <v>0</v>
      </c>
      <c r="GF11" s="62">
        <v>0</v>
      </c>
      <c r="GG11" s="62">
        <v>0</v>
      </c>
      <c r="GH11" s="62">
        <v>0</v>
      </c>
      <c r="GI11" s="62">
        <v>0</v>
      </c>
      <c r="GJ11" s="62">
        <v>0</v>
      </c>
      <c r="GK11" s="62">
        <v>0</v>
      </c>
      <c r="GL11" s="62">
        <v>0</v>
      </c>
      <c r="GM11" s="62">
        <v>0</v>
      </c>
      <c r="GN11" s="62">
        <v>0</v>
      </c>
      <c r="GO11" s="62">
        <v>0</v>
      </c>
      <c r="GP11" s="62">
        <v>0</v>
      </c>
      <c r="GQ11" s="62">
        <v>0</v>
      </c>
      <c r="GR11" s="62">
        <v>0</v>
      </c>
      <c r="GS11" s="62">
        <v>0</v>
      </c>
      <c r="GT11" s="62">
        <v>0</v>
      </c>
      <c r="GU11" s="62">
        <v>0</v>
      </c>
      <c r="GV11" s="62">
        <v>0</v>
      </c>
      <c r="GW11" s="62">
        <v>0</v>
      </c>
      <c r="GX11" s="62">
        <v>0</v>
      </c>
      <c r="GY11" s="62">
        <v>0</v>
      </c>
      <c r="GZ11" s="62">
        <v>0</v>
      </c>
      <c r="HA11" s="62">
        <v>0</v>
      </c>
      <c r="HB11" s="62">
        <v>0</v>
      </c>
      <c r="HC11" s="62">
        <v>0</v>
      </c>
      <c r="HD11" s="62">
        <v>0</v>
      </c>
      <c r="HE11" s="62">
        <v>0</v>
      </c>
      <c r="HF11" s="62">
        <v>0</v>
      </c>
      <c r="HG11" s="62">
        <v>0</v>
      </c>
      <c r="HH11" s="62">
        <v>0</v>
      </c>
      <c r="HI11" s="62">
        <v>0</v>
      </c>
      <c r="HJ11" s="62">
        <v>0</v>
      </c>
      <c r="HK11" s="62">
        <v>0</v>
      </c>
      <c r="HL11" s="62">
        <v>0</v>
      </c>
      <c r="HM11" s="62">
        <v>0</v>
      </c>
      <c r="HN11" s="62">
        <v>0</v>
      </c>
      <c r="HO11" s="62">
        <v>0</v>
      </c>
      <c r="HP11" s="62">
        <v>0</v>
      </c>
      <c r="HQ11" s="62">
        <v>0</v>
      </c>
      <c r="HR11" s="62">
        <v>0</v>
      </c>
      <c r="HS11" s="62">
        <v>0</v>
      </c>
      <c r="HT11" s="62">
        <v>0</v>
      </c>
      <c r="HU11" s="62">
        <v>0</v>
      </c>
      <c r="HV11" s="62">
        <v>0</v>
      </c>
      <c r="HW11" s="62">
        <v>0</v>
      </c>
      <c r="HX11" s="62">
        <v>0</v>
      </c>
      <c r="HY11" s="62">
        <v>0</v>
      </c>
      <c r="HZ11" s="62">
        <v>0</v>
      </c>
      <c r="IA11" s="62">
        <v>0</v>
      </c>
      <c r="IB11" s="62">
        <v>0</v>
      </c>
      <c r="IC11" s="62">
        <v>0</v>
      </c>
      <c r="ID11" s="62">
        <v>0</v>
      </c>
      <c r="IE11" s="62">
        <v>0</v>
      </c>
      <c r="IF11" s="62">
        <v>0</v>
      </c>
      <c r="IG11" s="62">
        <v>0</v>
      </c>
      <c r="IH11" s="62">
        <v>0</v>
      </c>
      <c r="II11" s="62">
        <v>0</v>
      </c>
      <c r="IJ11" s="62">
        <v>0</v>
      </c>
      <c r="IK11" s="62">
        <v>0</v>
      </c>
      <c r="IL11" s="62">
        <v>0</v>
      </c>
      <c r="IM11" s="62">
        <v>0</v>
      </c>
      <c r="IN11" s="62">
        <v>0</v>
      </c>
      <c r="IO11" s="62">
        <v>0</v>
      </c>
      <c r="IP11" s="62">
        <v>0</v>
      </c>
      <c r="IQ11" s="62">
        <v>0</v>
      </c>
      <c r="IR11" s="62">
        <v>0</v>
      </c>
      <c r="IS11" s="62">
        <v>0</v>
      </c>
      <c r="IT11" s="62">
        <v>0</v>
      </c>
      <c r="IU11" s="62">
        <v>0</v>
      </c>
      <c r="IV11" s="62">
        <v>0</v>
      </c>
      <c r="IW11" s="62">
        <v>0</v>
      </c>
      <c r="IX11" s="62">
        <v>0</v>
      </c>
      <c r="IY11" s="62">
        <v>0</v>
      </c>
      <c r="IZ11" s="62">
        <v>0</v>
      </c>
      <c r="JA11" s="62">
        <v>0</v>
      </c>
      <c r="JB11" s="62">
        <v>0</v>
      </c>
      <c r="JC11" s="62">
        <v>0</v>
      </c>
      <c r="JD11" s="62">
        <v>0</v>
      </c>
      <c r="JE11" s="62">
        <v>0</v>
      </c>
      <c r="JF11" s="62">
        <v>0</v>
      </c>
      <c r="JG11" s="62">
        <v>0</v>
      </c>
      <c r="JH11" s="62">
        <v>0</v>
      </c>
      <c r="JI11" s="62">
        <v>0</v>
      </c>
      <c r="JJ11" s="62">
        <v>0</v>
      </c>
      <c r="JK11" s="62">
        <v>0</v>
      </c>
      <c r="JL11" s="62">
        <v>0</v>
      </c>
      <c r="JM11" s="62">
        <v>0</v>
      </c>
      <c r="JN11" s="62">
        <v>0</v>
      </c>
      <c r="JO11" s="62">
        <v>0</v>
      </c>
      <c r="JP11" s="62">
        <v>0</v>
      </c>
      <c r="JQ11" s="62">
        <v>0</v>
      </c>
      <c r="JR11" s="62">
        <v>0</v>
      </c>
      <c r="JS11" s="62">
        <v>0</v>
      </c>
      <c r="JT11" s="62">
        <v>0</v>
      </c>
      <c r="JU11" s="62">
        <v>0</v>
      </c>
      <c r="JV11" s="62">
        <v>0</v>
      </c>
      <c r="JW11" s="62">
        <v>0</v>
      </c>
      <c r="JX11" s="62">
        <v>0</v>
      </c>
      <c r="JY11" s="62">
        <v>0</v>
      </c>
      <c r="JZ11" s="62">
        <v>0</v>
      </c>
      <c r="KA11" s="62">
        <v>0</v>
      </c>
      <c r="KB11" s="62">
        <v>0</v>
      </c>
      <c r="KC11" s="62">
        <v>0</v>
      </c>
      <c r="KD11" s="62">
        <v>0</v>
      </c>
      <c r="KE11" s="62">
        <v>0</v>
      </c>
      <c r="KF11" s="62">
        <v>0</v>
      </c>
      <c r="KG11" s="62">
        <v>0</v>
      </c>
      <c r="KH11" s="62">
        <v>0</v>
      </c>
      <c r="KI11" s="62">
        <v>0</v>
      </c>
      <c r="KJ11" s="62">
        <v>0</v>
      </c>
      <c r="KK11" s="62">
        <v>0</v>
      </c>
      <c r="KL11" s="62">
        <v>0</v>
      </c>
      <c r="KM11" s="62">
        <v>0</v>
      </c>
      <c r="KN11" s="62">
        <v>0</v>
      </c>
      <c r="KO11" s="62">
        <v>0</v>
      </c>
      <c r="KP11" s="62">
        <v>0</v>
      </c>
      <c r="KQ11" s="62">
        <v>0</v>
      </c>
      <c r="KR11" s="62">
        <v>0</v>
      </c>
      <c r="KS11" s="62">
        <v>0</v>
      </c>
      <c r="KT11" s="62">
        <v>0</v>
      </c>
      <c r="KU11" s="62">
        <v>0</v>
      </c>
      <c r="KV11" s="62">
        <v>0</v>
      </c>
      <c r="KW11" s="62">
        <v>0</v>
      </c>
      <c r="KX11" s="62">
        <v>0</v>
      </c>
      <c r="KY11" s="62">
        <v>0</v>
      </c>
      <c r="KZ11" s="62">
        <v>0</v>
      </c>
      <c r="LA11" s="62">
        <v>0</v>
      </c>
      <c r="LB11" s="62">
        <v>0</v>
      </c>
      <c r="LC11" s="62">
        <v>0</v>
      </c>
      <c r="LD11" s="62">
        <v>0</v>
      </c>
      <c r="LE11" s="62">
        <v>0</v>
      </c>
      <c r="LF11" s="62">
        <v>0</v>
      </c>
      <c r="LG11" s="62">
        <v>0</v>
      </c>
      <c r="LH11" s="62">
        <v>0</v>
      </c>
      <c r="LI11" s="62">
        <v>0</v>
      </c>
      <c r="LJ11" s="62">
        <v>0</v>
      </c>
      <c r="LK11" s="62">
        <v>0</v>
      </c>
      <c r="LL11" s="62">
        <v>0</v>
      </c>
      <c r="LM11" s="62">
        <v>0</v>
      </c>
      <c r="LN11" s="62">
        <v>0</v>
      </c>
      <c r="LO11" s="62">
        <v>0</v>
      </c>
      <c r="LP11" s="62">
        <v>0</v>
      </c>
      <c r="LQ11" s="62">
        <v>0</v>
      </c>
      <c r="LR11" s="62">
        <v>0</v>
      </c>
      <c r="LS11" s="62">
        <v>0</v>
      </c>
      <c r="LT11" s="62">
        <v>0</v>
      </c>
      <c r="LU11" s="62">
        <v>0</v>
      </c>
      <c r="LV11" s="62">
        <v>0</v>
      </c>
      <c r="LW11" s="62">
        <v>0</v>
      </c>
      <c r="LX11" s="62">
        <v>0</v>
      </c>
      <c r="LY11" s="62">
        <v>0</v>
      </c>
      <c r="LZ11" s="62">
        <v>0</v>
      </c>
      <c r="MA11" s="62">
        <v>0</v>
      </c>
      <c r="MB11" s="62">
        <v>0</v>
      </c>
      <c r="MC11" s="62">
        <v>0</v>
      </c>
      <c r="MD11" s="62">
        <v>0</v>
      </c>
      <c r="ME11" s="62">
        <v>0</v>
      </c>
      <c r="MF11" s="62">
        <v>0</v>
      </c>
      <c r="MG11" s="62">
        <v>0</v>
      </c>
      <c r="MH11" s="62">
        <v>0</v>
      </c>
      <c r="MI11" s="62">
        <v>0</v>
      </c>
      <c r="MJ11" s="62">
        <v>0</v>
      </c>
      <c r="MK11" s="62">
        <v>0</v>
      </c>
      <c r="ML11" s="62">
        <v>0</v>
      </c>
      <c r="MM11" s="62">
        <v>0</v>
      </c>
      <c r="MN11" s="62">
        <v>0</v>
      </c>
      <c r="MO11" s="62">
        <v>0</v>
      </c>
      <c r="MP11" s="62">
        <v>0</v>
      </c>
      <c r="MQ11" s="62">
        <v>0</v>
      </c>
      <c r="MR11" s="62">
        <v>0</v>
      </c>
      <c r="MS11" s="62">
        <v>0</v>
      </c>
      <c r="MT11" s="62">
        <v>0</v>
      </c>
      <c r="MU11" s="62">
        <v>0</v>
      </c>
      <c r="MV11" s="62">
        <v>0</v>
      </c>
      <c r="MW11" s="62">
        <v>0</v>
      </c>
      <c r="MX11" s="62">
        <v>0</v>
      </c>
      <c r="MY11" s="62">
        <v>0</v>
      </c>
      <c r="MZ11" s="62">
        <v>0</v>
      </c>
      <c r="NA11" s="62">
        <v>0</v>
      </c>
      <c r="NB11" s="62">
        <v>0</v>
      </c>
      <c r="NC11" s="62">
        <v>0</v>
      </c>
      <c r="ND11" s="62">
        <v>0</v>
      </c>
      <c r="NE11" s="62">
        <v>0</v>
      </c>
      <c r="NF11" s="62">
        <v>0</v>
      </c>
      <c r="NG11" s="62">
        <v>0</v>
      </c>
      <c r="NH11" s="62">
        <v>0</v>
      </c>
      <c r="NI11" s="62">
        <v>0</v>
      </c>
      <c r="NJ11" s="62">
        <v>0</v>
      </c>
      <c r="NK11" s="62">
        <v>0</v>
      </c>
      <c r="NL11" s="62">
        <v>0</v>
      </c>
      <c r="NM11" s="62">
        <v>0</v>
      </c>
      <c r="NN11" s="62">
        <v>0</v>
      </c>
      <c r="NO11" s="62">
        <v>0</v>
      </c>
      <c r="NP11" s="62">
        <v>0</v>
      </c>
      <c r="NQ11" s="62">
        <v>0</v>
      </c>
      <c r="NR11" s="62">
        <v>0</v>
      </c>
      <c r="NS11" s="62">
        <v>0</v>
      </c>
      <c r="NT11" s="62">
        <v>0</v>
      </c>
      <c r="NU11" s="62">
        <v>0</v>
      </c>
      <c r="NV11" s="62">
        <v>0</v>
      </c>
      <c r="NW11" s="62">
        <v>0</v>
      </c>
      <c r="NX11" s="62">
        <v>0</v>
      </c>
      <c r="NY11" s="62">
        <v>0</v>
      </c>
      <c r="NZ11" s="62">
        <v>0</v>
      </c>
      <c r="OA11" s="62">
        <v>0</v>
      </c>
      <c r="OB11" s="62">
        <v>0</v>
      </c>
      <c r="OC11" s="62">
        <v>0</v>
      </c>
      <c r="OD11" s="62">
        <v>0</v>
      </c>
      <c r="OE11" s="62">
        <v>0</v>
      </c>
      <c r="OF11" s="62">
        <v>0</v>
      </c>
      <c r="OG11" s="62">
        <v>0</v>
      </c>
      <c r="OH11" s="62">
        <v>0</v>
      </c>
      <c r="OI11" s="62">
        <v>0</v>
      </c>
      <c r="OJ11" s="62">
        <v>0</v>
      </c>
      <c r="OK11" s="62">
        <v>0</v>
      </c>
      <c r="OL11" s="62">
        <v>0</v>
      </c>
      <c r="OM11" s="62">
        <v>0</v>
      </c>
      <c r="ON11" s="62">
        <v>0</v>
      </c>
      <c r="OO11" s="62">
        <v>0</v>
      </c>
      <c r="OP11" s="62">
        <v>0</v>
      </c>
      <c r="OQ11" s="62">
        <v>0</v>
      </c>
      <c r="OR11" s="62">
        <v>0</v>
      </c>
      <c r="OS11" s="62">
        <v>0</v>
      </c>
      <c r="OT11" s="62">
        <v>0</v>
      </c>
      <c r="OU11" s="62">
        <v>0</v>
      </c>
      <c r="OV11" s="62">
        <v>0</v>
      </c>
      <c r="OW11" s="62">
        <v>0</v>
      </c>
      <c r="OX11" s="62">
        <v>0</v>
      </c>
      <c r="OY11" s="62">
        <v>0</v>
      </c>
      <c r="OZ11" s="62">
        <v>0</v>
      </c>
      <c r="PA11" s="62">
        <v>0</v>
      </c>
      <c r="PB11" s="62">
        <v>0</v>
      </c>
      <c r="PC11" s="62">
        <v>0</v>
      </c>
      <c r="PD11" s="62">
        <v>0</v>
      </c>
      <c r="PE11" s="62">
        <v>0</v>
      </c>
      <c r="PF11" s="62">
        <v>0</v>
      </c>
      <c r="PG11" s="62">
        <v>0</v>
      </c>
      <c r="PH11" s="62">
        <v>0</v>
      </c>
      <c r="PI11" s="62">
        <v>0</v>
      </c>
      <c r="PJ11" s="75"/>
    </row>
    <row r="12" spans="1:426" x14ac:dyDescent="0.3">
      <c r="A12" s="43">
        <v>4</v>
      </c>
      <c r="B12" s="110" t="s">
        <v>190</v>
      </c>
      <c r="C12" s="61"/>
      <c r="D12" s="61"/>
      <c r="E12" s="61"/>
      <c r="F12" s="62">
        <v>0</v>
      </c>
      <c r="G12" s="62">
        <v>0</v>
      </c>
      <c r="H12" s="62">
        <v>0</v>
      </c>
      <c r="I12" s="62">
        <v>0</v>
      </c>
      <c r="J12" s="62">
        <v>2623.7</v>
      </c>
      <c r="K12" s="62">
        <v>2623.7</v>
      </c>
      <c r="L12" s="62">
        <v>2623.7</v>
      </c>
      <c r="M12" s="62">
        <v>5772.14</v>
      </c>
      <c r="N12" s="62">
        <v>16791.68</v>
      </c>
      <c r="O12" s="62">
        <v>7871.0999999999995</v>
      </c>
      <c r="P12" s="62">
        <v>15217.46</v>
      </c>
      <c r="Q12" s="62">
        <v>10494.8</v>
      </c>
      <c r="R12" s="62">
        <v>0</v>
      </c>
      <c r="S12" s="62">
        <v>0</v>
      </c>
      <c r="T12" s="62">
        <v>0</v>
      </c>
      <c r="U12" s="62">
        <v>0</v>
      </c>
      <c r="V12" s="62">
        <v>0</v>
      </c>
      <c r="W12" s="62">
        <v>0</v>
      </c>
      <c r="X12" s="62">
        <v>0</v>
      </c>
      <c r="Y12" s="62">
        <v>0</v>
      </c>
      <c r="Z12" s="62">
        <v>0</v>
      </c>
      <c r="AA12" s="62">
        <v>0</v>
      </c>
      <c r="AB12" s="62">
        <v>0</v>
      </c>
      <c r="AC12" s="62">
        <v>0</v>
      </c>
      <c r="AD12" s="62">
        <v>0</v>
      </c>
      <c r="AE12" s="62">
        <v>0</v>
      </c>
      <c r="AF12" s="62">
        <v>0</v>
      </c>
      <c r="AG12" s="62">
        <v>0</v>
      </c>
      <c r="AH12" s="62">
        <v>0</v>
      </c>
      <c r="AI12" s="62">
        <v>0</v>
      </c>
      <c r="AJ12" s="62">
        <v>0</v>
      </c>
      <c r="AK12" s="62">
        <v>0</v>
      </c>
      <c r="AL12" s="62">
        <v>0</v>
      </c>
      <c r="AM12" s="62">
        <v>0</v>
      </c>
      <c r="AN12" s="62">
        <v>0</v>
      </c>
      <c r="AO12" s="62">
        <v>0</v>
      </c>
      <c r="AP12" s="62">
        <v>0</v>
      </c>
      <c r="AQ12" s="62">
        <v>0</v>
      </c>
      <c r="AR12" s="62">
        <v>0</v>
      </c>
      <c r="AS12" s="62">
        <v>0</v>
      </c>
      <c r="AT12" s="62">
        <v>0</v>
      </c>
      <c r="AU12" s="62">
        <v>0</v>
      </c>
      <c r="AV12" s="62">
        <v>0</v>
      </c>
      <c r="AW12" s="62">
        <v>0</v>
      </c>
      <c r="AX12" s="62">
        <v>0</v>
      </c>
      <c r="AY12" s="62">
        <v>0</v>
      </c>
      <c r="AZ12" s="62">
        <v>0</v>
      </c>
      <c r="BA12" s="62">
        <v>0</v>
      </c>
      <c r="BB12" s="62">
        <v>0</v>
      </c>
      <c r="BC12" s="62">
        <v>0</v>
      </c>
      <c r="BD12" s="62">
        <v>0</v>
      </c>
      <c r="BE12" s="62">
        <v>0</v>
      </c>
      <c r="BF12" s="62">
        <v>0</v>
      </c>
      <c r="BG12" s="62">
        <v>0</v>
      </c>
      <c r="BH12" s="62">
        <v>0</v>
      </c>
      <c r="BI12" s="62">
        <v>0</v>
      </c>
      <c r="BJ12" s="62">
        <v>0</v>
      </c>
      <c r="BK12" s="62">
        <v>0</v>
      </c>
      <c r="BL12" s="62">
        <v>0</v>
      </c>
      <c r="BM12" s="62">
        <v>0</v>
      </c>
      <c r="BN12" s="62">
        <v>0</v>
      </c>
      <c r="BO12" s="62">
        <v>0</v>
      </c>
      <c r="BP12" s="62">
        <v>0</v>
      </c>
      <c r="BQ12" s="62">
        <v>0</v>
      </c>
      <c r="BR12" s="62">
        <v>0</v>
      </c>
      <c r="BS12" s="62">
        <v>0</v>
      </c>
      <c r="BT12" s="62">
        <v>0</v>
      </c>
      <c r="BU12" s="62">
        <v>0</v>
      </c>
      <c r="BV12" s="62">
        <v>0</v>
      </c>
      <c r="BW12" s="62">
        <v>0</v>
      </c>
      <c r="BX12" s="62">
        <v>0</v>
      </c>
      <c r="BY12" s="62">
        <v>0</v>
      </c>
      <c r="BZ12" s="62">
        <v>0</v>
      </c>
      <c r="CA12" s="62">
        <v>0</v>
      </c>
      <c r="CB12" s="62">
        <v>0</v>
      </c>
      <c r="CC12" s="62">
        <v>0</v>
      </c>
      <c r="CD12" s="62">
        <v>0</v>
      </c>
      <c r="CE12" s="62">
        <v>0</v>
      </c>
      <c r="CF12" s="62">
        <v>0</v>
      </c>
      <c r="CG12" s="62">
        <v>0</v>
      </c>
      <c r="CH12" s="62">
        <v>0</v>
      </c>
      <c r="CI12" s="62">
        <v>0</v>
      </c>
      <c r="CJ12" s="62">
        <v>0</v>
      </c>
      <c r="CK12" s="62">
        <v>0</v>
      </c>
      <c r="CL12" s="62">
        <v>0</v>
      </c>
      <c r="CM12" s="62">
        <v>0</v>
      </c>
      <c r="CN12" s="62">
        <v>0</v>
      </c>
      <c r="CO12" s="62">
        <v>0</v>
      </c>
      <c r="CP12" s="62">
        <v>0</v>
      </c>
      <c r="CQ12" s="62">
        <v>0</v>
      </c>
      <c r="CR12" s="62">
        <v>0</v>
      </c>
      <c r="CS12" s="62">
        <v>0</v>
      </c>
      <c r="CT12" s="62">
        <v>0</v>
      </c>
      <c r="CU12" s="62">
        <v>0</v>
      </c>
      <c r="CV12" s="62">
        <v>0</v>
      </c>
      <c r="CW12" s="62">
        <v>0</v>
      </c>
      <c r="CX12" s="62">
        <v>0</v>
      </c>
      <c r="CY12" s="62">
        <v>0</v>
      </c>
      <c r="CZ12" s="62">
        <v>0</v>
      </c>
      <c r="DA12" s="62">
        <v>0</v>
      </c>
      <c r="DB12" s="62">
        <v>0</v>
      </c>
      <c r="DC12" s="62">
        <v>0</v>
      </c>
      <c r="DD12" s="62">
        <v>0</v>
      </c>
      <c r="DE12" s="62">
        <v>0</v>
      </c>
      <c r="DF12" s="62">
        <v>0</v>
      </c>
      <c r="DG12" s="62">
        <v>0</v>
      </c>
      <c r="DH12" s="62">
        <v>0</v>
      </c>
      <c r="DI12" s="62">
        <v>0</v>
      </c>
      <c r="DJ12" s="62">
        <v>0</v>
      </c>
      <c r="DK12" s="62">
        <v>0</v>
      </c>
      <c r="DL12" s="62">
        <v>0</v>
      </c>
      <c r="DM12" s="62">
        <v>0</v>
      </c>
      <c r="DN12" s="62">
        <v>0</v>
      </c>
      <c r="DO12" s="62">
        <v>0</v>
      </c>
      <c r="DP12" s="62">
        <v>0</v>
      </c>
      <c r="DQ12" s="62">
        <v>0</v>
      </c>
      <c r="DR12" s="62">
        <v>0</v>
      </c>
      <c r="DS12" s="62">
        <v>0</v>
      </c>
      <c r="DT12" s="62">
        <v>0</v>
      </c>
      <c r="DU12" s="62">
        <v>0</v>
      </c>
      <c r="DV12" s="62">
        <v>0</v>
      </c>
      <c r="DW12" s="62">
        <v>0</v>
      </c>
      <c r="DX12" s="62">
        <v>0</v>
      </c>
      <c r="DY12" s="62">
        <v>0</v>
      </c>
      <c r="DZ12" s="62">
        <v>0</v>
      </c>
      <c r="EA12" s="62">
        <v>0</v>
      </c>
      <c r="EB12" s="62">
        <v>0</v>
      </c>
      <c r="EC12" s="62">
        <v>0</v>
      </c>
      <c r="ED12" s="62">
        <v>0</v>
      </c>
      <c r="EE12" s="62">
        <v>0</v>
      </c>
      <c r="EF12" s="62">
        <v>0</v>
      </c>
      <c r="EG12" s="62">
        <v>0</v>
      </c>
      <c r="EH12" s="62">
        <v>0</v>
      </c>
      <c r="EI12" s="62">
        <v>0</v>
      </c>
      <c r="EJ12" s="62">
        <v>0</v>
      </c>
      <c r="EK12" s="62">
        <v>0</v>
      </c>
      <c r="EL12" s="62">
        <v>0</v>
      </c>
      <c r="EM12" s="62">
        <v>0</v>
      </c>
      <c r="EN12" s="62">
        <v>0</v>
      </c>
      <c r="EO12" s="62">
        <v>0</v>
      </c>
      <c r="EP12" s="62">
        <v>0</v>
      </c>
      <c r="EQ12" s="62">
        <v>0</v>
      </c>
      <c r="ER12" s="62">
        <v>0</v>
      </c>
      <c r="ES12" s="62">
        <v>0</v>
      </c>
      <c r="ET12" s="62">
        <v>0</v>
      </c>
      <c r="EU12" s="62">
        <v>0</v>
      </c>
      <c r="EV12" s="62">
        <v>0</v>
      </c>
      <c r="EW12" s="62">
        <v>0</v>
      </c>
      <c r="EX12" s="62">
        <v>0</v>
      </c>
      <c r="EY12" s="62">
        <v>0</v>
      </c>
      <c r="EZ12" s="62">
        <v>0</v>
      </c>
      <c r="FA12" s="62">
        <v>0</v>
      </c>
      <c r="FB12" s="62">
        <v>0</v>
      </c>
      <c r="FC12" s="62">
        <v>0</v>
      </c>
      <c r="FD12" s="62">
        <v>0</v>
      </c>
      <c r="FE12" s="62">
        <v>0</v>
      </c>
      <c r="FF12" s="62">
        <v>0</v>
      </c>
      <c r="FG12" s="62">
        <v>0</v>
      </c>
      <c r="FH12" s="62">
        <v>0</v>
      </c>
      <c r="FI12" s="62">
        <v>0</v>
      </c>
      <c r="FJ12" s="62">
        <v>0</v>
      </c>
      <c r="FK12" s="62">
        <v>0</v>
      </c>
      <c r="FL12" s="62">
        <v>0</v>
      </c>
      <c r="FM12" s="62">
        <v>0</v>
      </c>
      <c r="FN12" s="62">
        <v>0</v>
      </c>
      <c r="FO12" s="62">
        <v>0</v>
      </c>
      <c r="FP12" s="62">
        <v>0</v>
      </c>
      <c r="FQ12" s="62">
        <v>0</v>
      </c>
      <c r="FR12" s="62">
        <v>0</v>
      </c>
      <c r="FS12" s="62">
        <v>0</v>
      </c>
      <c r="FT12" s="62">
        <v>0</v>
      </c>
      <c r="FU12" s="62">
        <v>0</v>
      </c>
      <c r="FV12" s="62">
        <v>0</v>
      </c>
      <c r="FW12" s="62">
        <v>0</v>
      </c>
      <c r="FX12" s="62">
        <v>0</v>
      </c>
      <c r="FY12" s="62">
        <v>0</v>
      </c>
      <c r="FZ12" s="62">
        <v>0</v>
      </c>
      <c r="GA12" s="62">
        <v>0</v>
      </c>
      <c r="GB12" s="62">
        <v>0</v>
      </c>
      <c r="GC12" s="62">
        <v>0</v>
      </c>
      <c r="GD12" s="62">
        <v>0</v>
      </c>
      <c r="GE12" s="62">
        <v>0</v>
      </c>
      <c r="GF12" s="62">
        <v>0</v>
      </c>
      <c r="GG12" s="62">
        <v>0</v>
      </c>
      <c r="GH12" s="62">
        <v>0</v>
      </c>
      <c r="GI12" s="62">
        <v>0</v>
      </c>
      <c r="GJ12" s="62">
        <v>0</v>
      </c>
      <c r="GK12" s="62">
        <v>0</v>
      </c>
      <c r="GL12" s="62">
        <v>0</v>
      </c>
      <c r="GM12" s="62">
        <v>0</v>
      </c>
      <c r="GN12" s="62">
        <v>0</v>
      </c>
      <c r="GO12" s="62">
        <v>0</v>
      </c>
      <c r="GP12" s="62">
        <v>0</v>
      </c>
      <c r="GQ12" s="62">
        <v>0</v>
      </c>
      <c r="GR12" s="62">
        <v>0</v>
      </c>
      <c r="GS12" s="62">
        <v>0</v>
      </c>
      <c r="GT12" s="62">
        <v>0</v>
      </c>
      <c r="GU12" s="62">
        <v>0</v>
      </c>
      <c r="GV12" s="62">
        <v>0</v>
      </c>
      <c r="GW12" s="62">
        <v>0</v>
      </c>
      <c r="GX12" s="62">
        <v>0</v>
      </c>
      <c r="GY12" s="62">
        <v>0</v>
      </c>
      <c r="GZ12" s="62">
        <v>0</v>
      </c>
      <c r="HA12" s="62">
        <v>0</v>
      </c>
      <c r="HB12" s="62">
        <v>0</v>
      </c>
      <c r="HC12" s="62">
        <v>0</v>
      </c>
      <c r="HD12" s="62">
        <v>0</v>
      </c>
      <c r="HE12" s="62">
        <v>0</v>
      </c>
      <c r="HF12" s="62">
        <v>0</v>
      </c>
      <c r="HG12" s="62">
        <v>0</v>
      </c>
      <c r="HH12" s="62">
        <v>0</v>
      </c>
      <c r="HI12" s="62">
        <v>0</v>
      </c>
      <c r="HJ12" s="62">
        <v>0</v>
      </c>
      <c r="HK12" s="62">
        <v>0</v>
      </c>
      <c r="HL12" s="62">
        <v>0</v>
      </c>
      <c r="HM12" s="62">
        <v>0</v>
      </c>
      <c r="HN12" s="62">
        <v>0</v>
      </c>
      <c r="HO12" s="62">
        <v>0</v>
      </c>
      <c r="HP12" s="62">
        <v>0</v>
      </c>
      <c r="HQ12" s="62">
        <v>0</v>
      </c>
      <c r="HR12" s="62">
        <v>0</v>
      </c>
      <c r="HS12" s="62">
        <v>0</v>
      </c>
      <c r="HT12" s="62">
        <v>0</v>
      </c>
      <c r="HU12" s="62">
        <v>0</v>
      </c>
      <c r="HV12" s="62">
        <v>0</v>
      </c>
      <c r="HW12" s="62">
        <v>0</v>
      </c>
      <c r="HX12" s="62">
        <v>0</v>
      </c>
      <c r="HY12" s="62">
        <v>0</v>
      </c>
      <c r="HZ12" s="62">
        <v>0</v>
      </c>
      <c r="IA12" s="62">
        <v>0</v>
      </c>
      <c r="IB12" s="62">
        <v>0</v>
      </c>
      <c r="IC12" s="62">
        <v>0</v>
      </c>
      <c r="ID12" s="62">
        <v>0</v>
      </c>
      <c r="IE12" s="62">
        <v>0</v>
      </c>
      <c r="IF12" s="62">
        <v>0</v>
      </c>
      <c r="IG12" s="62">
        <v>0</v>
      </c>
      <c r="IH12" s="62">
        <v>0</v>
      </c>
      <c r="II12" s="62">
        <v>0</v>
      </c>
      <c r="IJ12" s="62">
        <v>0</v>
      </c>
      <c r="IK12" s="62">
        <v>0</v>
      </c>
      <c r="IL12" s="62">
        <v>0</v>
      </c>
      <c r="IM12" s="62">
        <v>0</v>
      </c>
      <c r="IN12" s="62">
        <v>0</v>
      </c>
      <c r="IO12" s="62">
        <v>0</v>
      </c>
      <c r="IP12" s="62">
        <v>0</v>
      </c>
      <c r="IQ12" s="62">
        <v>0</v>
      </c>
      <c r="IR12" s="62">
        <v>0</v>
      </c>
      <c r="IS12" s="62">
        <v>0</v>
      </c>
      <c r="IT12" s="62">
        <v>0</v>
      </c>
      <c r="IU12" s="62">
        <v>0</v>
      </c>
      <c r="IV12" s="62">
        <v>0</v>
      </c>
      <c r="IW12" s="62">
        <v>0</v>
      </c>
      <c r="IX12" s="62">
        <v>0</v>
      </c>
      <c r="IY12" s="62">
        <v>0</v>
      </c>
      <c r="IZ12" s="62">
        <v>0</v>
      </c>
      <c r="JA12" s="62">
        <v>0</v>
      </c>
      <c r="JB12" s="62">
        <v>0</v>
      </c>
      <c r="JC12" s="62">
        <v>0</v>
      </c>
      <c r="JD12" s="62">
        <v>0</v>
      </c>
      <c r="JE12" s="62">
        <v>0</v>
      </c>
      <c r="JF12" s="62">
        <v>0</v>
      </c>
      <c r="JG12" s="62">
        <v>0</v>
      </c>
      <c r="JH12" s="62">
        <v>0</v>
      </c>
      <c r="JI12" s="62">
        <v>0</v>
      </c>
      <c r="JJ12" s="62">
        <v>0</v>
      </c>
      <c r="JK12" s="62">
        <v>0</v>
      </c>
      <c r="JL12" s="62">
        <v>0</v>
      </c>
      <c r="JM12" s="62">
        <v>0</v>
      </c>
      <c r="JN12" s="62">
        <v>0</v>
      </c>
      <c r="JO12" s="62">
        <v>0</v>
      </c>
      <c r="JP12" s="62">
        <v>0</v>
      </c>
      <c r="JQ12" s="62">
        <v>0</v>
      </c>
      <c r="JR12" s="62">
        <v>0</v>
      </c>
      <c r="JS12" s="62">
        <v>0</v>
      </c>
      <c r="JT12" s="62">
        <v>0</v>
      </c>
      <c r="JU12" s="62">
        <v>0</v>
      </c>
      <c r="JV12" s="62">
        <v>0</v>
      </c>
      <c r="JW12" s="62">
        <v>0</v>
      </c>
      <c r="JX12" s="62">
        <v>0</v>
      </c>
      <c r="JY12" s="62">
        <v>0</v>
      </c>
      <c r="JZ12" s="62">
        <v>0</v>
      </c>
      <c r="KA12" s="62">
        <v>0</v>
      </c>
      <c r="KB12" s="62">
        <v>0</v>
      </c>
      <c r="KC12" s="62">
        <v>0</v>
      </c>
      <c r="KD12" s="62">
        <v>0</v>
      </c>
      <c r="KE12" s="62">
        <v>0</v>
      </c>
      <c r="KF12" s="62">
        <v>0</v>
      </c>
      <c r="KG12" s="62">
        <v>0</v>
      </c>
      <c r="KH12" s="62">
        <v>0</v>
      </c>
      <c r="KI12" s="62">
        <v>0</v>
      </c>
      <c r="KJ12" s="62">
        <v>0</v>
      </c>
      <c r="KK12" s="62">
        <v>0</v>
      </c>
      <c r="KL12" s="62">
        <v>0</v>
      </c>
      <c r="KM12" s="62">
        <v>0</v>
      </c>
      <c r="KN12" s="62">
        <v>0</v>
      </c>
      <c r="KO12" s="62">
        <v>0</v>
      </c>
      <c r="KP12" s="62">
        <v>0</v>
      </c>
      <c r="KQ12" s="62">
        <v>0</v>
      </c>
      <c r="KR12" s="62">
        <v>0</v>
      </c>
      <c r="KS12" s="62">
        <v>0</v>
      </c>
      <c r="KT12" s="62">
        <v>0</v>
      </c>
      <c r="KU12" s="62">
        <v>0</v>
      </c>
      <c r="KV12" s="62">
        <v>0</v>
      </c>
      <c r="KW12" s="62">
        <v>0</v>
      </c>
      <c r="KX12" s="62">
        <v>0</v>
      </c>
      <c r="KY12" s="62">
        <v>0</v>
      </c>
      <c r="KZ12" s="62">
        <v>0</v>
      </c>
      <c r="LA12" s="62">
        <v>0</v>
      </c>
      <c r="LB12" s="62">
        <v>0</v>
      </c>
      <c r="LC12" s="62">
        <v>0</v>
      </c>
      <c r="LD12" s="62">
        <v>0</v>
      </c>
      <c r="LE12" s="62">
        <v>0</v>
      </c>
      <c r="LF12" s="62">
        <v>0</v>
      </c>
      <c r="LG12" s="62">
        <v>0</v>
      </c>
      <c r="LH12" s="62">
        <v>0</v>
      </c>
      <c r="LI12" s="62">
        <v>0</v>
      </c>
      <c r="LJ12" s="62">
        <v>0</v>
      </c>
      <c r="LK12" s="62">
        <v>0</v>
      </c>
      <c r="LL12" s="62">
        <v>0</v>
      </c>
      <c r="LM12" s="62">
        <v>0</v>
      </c>
      <c r="LN12" s="62">
        <v>0</v>
      </c>
      <c r="LO12" s="62">
        <v>0</v>
      </c>
      <c r="LP12" s="62">
        <v>0</v>
      </c>
      <c r="LQ12" s="62">
        <v>0</v>
      </c>
      <c r="LR12" s="62">
        <v>0</v>
      </c>
      <c r="LS12" s="62">
        <v>0</v>
      </c>
      <c r="LT12" s="62">
        <v>0</v>
      </c>
      <c r="LU12" s="62">
        <v>0</v>
      </c>
      <c r="LV12" s="62">
        <v>0</v>
      </c>
      <c r="LW12" s="62">
        <v>0</v>
      </c>
      <c r="LX12" s="62">
        <v>0</v>
      </c>
      <c r="LY12" s="62">
        <v>0</v>
      </c>
      <c r="LZ12" s="62">
        <v>0</v>
      </c>
      <c r="MA12" s="62">
        <v>0</v>
      </c>
      <c r="MB12" s="62">
        <v>0</v>
      </c>
      <c r="MC12" s="62">
        <v>0</v>
      </c>
      <c r="MD12" s="62">
        <v>0</v>
      </c>
      <c r="ME12" s="62">
        <v>0</v>
      </c>
      <c r="MF12" s="62">
        <v>0</v>
      </c>
      <c r="MG12" s="62">
        <v>0</v>
      </c>
      <c r="MH12" s="62">
        <v>0</v>
      </c>
      <c r="MI12" s="62">
        <v>0</v>
      </c>
      <c r="MJ12" s="62">
        <v>0</v>
      </c>
      <c r="MK12" s="62">
        <v>0</v>
      </c>
      <c r="ML12" s="62">
        <v>0</v>
      </c>
      <c r="MM12" s="62">
        <v>0</v>
      </c>
      <c r="MN12" s="62">
        <v>0</v>
      </c>
      <c r="MO12" s="62">
        <v>0</v>
      </c>
      <c r="MP12" s="62">
        <v>0</v>
      </c>
      <c r="MQ12" s="62">
        <v>0</v>
      </c>
      <c r="MR12" s="62">
        <v>0</v>
      </c>
      <c r="MS12" s="62">
        <v>0</v>
      </c>
      <c r="MT12" s="62">
        <v>0</v>
      </c>
      <c r="MU12" s="62">
        <v>0</v>
      </c>
      <c r="MV12" s="62">
        <v>0</v>
      </c>
      <c r="MW12" s="62">
        <v>0</v>
      </c>
      <c r="MX12" s="62">
        <v>0</v>
      </c>
      <c r="MY12" s="62">
        <v>0</v>
      </c>
      <c r="MZ12" s="62">
        <v>0</v>
      </c>
      <c r="NA12" s="62">
        <v>0</v>
      </c>
      <c r="NB12" s="62">
        <v>0</v>
      </c>
      <c r="NC12" s="62">
        <v>0</v>
      </c>
      <c r="ND12" s="62">
        <v>0</v>
      </c>
      <c r="NE12" s="62">
        <v>0</v>
      </c>
      <c r="NF12" s="62">
        <v>0</v>
      </c>
      <c r="NG12" s="62">
        <v>0</v>
      </c>
      <c r="NH12" s="62">
        <v>0</v>
      </c>
      <c r="NI12" s="62">
        <v>0</v>
      </c>
      <c r="NJ12" s="62">
        <v>0</v>
      </c>
      <c r="NK12" s="62">
        <v>0</v>
      </c>
      <c r="NL12" s="62">
        <v>0</v>
      </c>
      <c r="NM12" s="62">
        <v>0</v>
      </c>
      <c r="NN12" s="62">
        <v>0</v>
      </c>
      <c r="NO12" s="62">
        <v>0</v>
      </c>
      <c r="NP12" s="62">
        <v>0</v>
      </c>
      <c r="NQ12" s="62">
        <v>0</v>
      </c>
      <c r="NR12" s="62">
        <v>0</v>
      </c>
      <c r="NS12" s="62">
        <v>0</v>
      </c>
      <c r="NT12" s="62">
        <v>0</v>
      </c>
      <c r="NU12" s="62">
        <v>0</v>
      </c>
      <c r="NV12" s="62">
        <v>0</v>
      </c>
      <c r="NW12" s="62">
        <v>0</v>
      </c>
      <c r="NX12" s="62">
        <v>0</v>
      </c>
      <c r="NY12" s="62">
        <v>0</v>
      </c>
      <c r="NZ12" s="62">
        <v>0</v>
      </c>
      <c r="OA12" s="62">
        <v>0</v>
      </c>
      <c r="OB12" s="62">
        <v>0</v>
      </c>
      <c r="OC12" s="62">
        <v>0</v>
      </c>
      <c r="OD12" s="62">
        <v>0</v>
      </c>
      <c r="OE12" s="62">
        <v>0</v>
      </c>
      <c r="OF12" s="62">
        <v>0</v>
      </c>
      <c r="OG12" s="62">
        <v>0</v>
      </c>
      <c r="OH12" s="62">
        <v>0</v>
      </c>
      <c r="OI12" s="62">
        <v>0</v>
      </c>
      <c r="OJ12" s="62">
        <v>0</v>
      </c>
      <c r="OK12" s="62">
        <v>0</v>
      </c>
      <c r="OL12" s="62">
        <v>0</v>
      </c>
      <c r="OM12" s="62">
        <v>0</v>
      </c>
      <c r="ON12" s="62">
        <v>0</v>
      </c>
      <c r="OO12" s="62">
        <v>0</v>
      </c>
      <c r="OP12" s="62">
        <v>0</v>
      </c>
      <c r="OQ12" s="62">
        <v>0</v>
      </c>
      <c r="OR12" s="62">
        <v>0</v>
      </c>
      <c r="OS12" s="62">
        <v>0</v>
      </c>
      <c r="OT12" s="62">
        <v>0</v>
      </c>
      <c r="OU12" s="62">
        <v>0</v>
      </c>
      <c r="OV12" s="62">
        <v>0</v>
      </c>
      <c r="OW12" s="62">
        <v>0</v>
      </c>
      <c r="OX12" s="62">
        <v>0</v>
      </c>
      <c r="OY12" s="62">
        <v>0</v>
      </c>
      <c r="OZ12" s="62">
        <v>0</v>
      </c>
      <c r="PA12" s="62">
        <v>0</v>
      </c>
      <c r="PB12" s="62">
        <v>0</v>
      </c>
      <c r="PC12" s="62">
        <v>0</v>
      </c>
      <c r="PD12" s="62">
        <v>0</v>
      </c>
      <c r="PE12" s="62">
        <v>0</v>
      </c>
      <c r="PF12" s="62">
        <v>0</v>
      </c>
      <c r="PG12" s="62">
        <v>0</v>
      </c>
      <c r="PH12" s="62">
        <v>0</v>
      </c>
      <c r="PI12" s="62">
        <v>0</v>
      </c>
      <c r="PJ12" s="75"/>
    </row>
    <row r="13" spans="1:426" x14ac:dyDescent="0.3">
      <c r="A13" s="43">
        <v>5</v>
      </c>
      <c r="B13" s="61" t="s">
        <v>72</v>
      </c>
      <c r="C13" s="61"/>
      <c r="D13" s="61"/>
      <c r="E13" s="61"/>
      <c r="F13" s="62">
        <v>0</v>
      </c>
      <c r="G13" s="62">
        <v>0</v>
      </c>
      <c r="H13" s="62">
        <v>0</v>
      </c>
      <c r="I13" s="62">
        <v>0</v>
      </c>
      <c r="J13" s="62">
        <v>0</v>
      </c>
      <c r="K13" s="62">
        <v>0</v>
      </c>
      <c r="L13" s="62">
        <v>0</v>
      </c>
      <c r="M13" s="62">
        <v>0</v>
      </c>
      <c r="N13" s="62">
        <v>0</v>
      </c>
      <c r="O13" s="62">
        <v>0</v>
      </c>
      <c r="P13" s="62">
        <v>0</v>
      </c>
      <c r="Q13" s="62">
        <v>0</v>
      </c>
      <c r="R13" s="62">
        <v>0</v>
      </c>
      <c r="S13" s="62">
        <v>0</v>
      </c>
      <c r="T13" s="62">
        <v>0</v>
      </c>
      <c r="U13" s="62">
        <v>0</v>
      </c>
      <c r="V13" s="62">
        <v>0</v>
      </c>
      <c r="W13" s="62">
        <v>0</v>
      </c>
      <c r="X13" s="62">
        <v>0</v>
      </c>
      <c r="Y13" s="62">
        <v>0</v>
      </c>
      <c r="Z13" s="62">
        <v>0</v>
      </c>
      <c r="AA13" s="62">
        <v>0</v>
      </c>
      <c r="AB13" s="62">
        <v>0</v>
      </c>
      <c r="AC13" s="62">
        <v>0</v>
      </c>
      <c r="AD13" s="62">
        <v>0</v>
      </c>
      <c r="AE13" s="62">
        <v>0</v>
      </c>
      <c r="AF13" s="62">
        <v>0</v>
      </c>
      <c r="AG13" s="62">
        <v>0</v>
      </c>
      <c r="AH13" s="62">
        <v>0</v>
      </c>
      <c r="AI13" s="62">
        <v>0</v>
      </c>
      <c r="AJ13" s="62">
        <v>0</v>
      </c>
      <c r="AK13" s="62">
        <v>0</v>
      </c>
      <c r="AL13" s="62">
        <v>0</v>
      </c>
      <c r="AM13" s="62">
        <v>0</v>
      </c>
      <c r="AN13" s="62">
        <v>0</v>
      </c>
      <c r="AO13" s="62">
        <v>0</v>
      </c>
      <c r="AP13" s="62">
        <v>0</v>
      </c>
      <c r="AQ13" s="62">
        <v>0</v>
      </c>
      <c r="AR13" s="62">
        <v>0</v>
      </c>
      <c r="AS13" s="62">
        <v>0</v>
      </c>
      <c r="AT13" s="62">
        <v>0</v>
      </c>
      <c r="AU13" s="62">
        <v>0</v>
      </c>
      <c r="AV13" s="62">
        <v>0</v>
      </c>
      <c r="AW13" s="62">
        <v>0</v>
      </c>
      <c r="AX13" s="62">
        <v>0</v>
      </c>
      <c r="AY13" s="62">
        <v>0</v>
      </c>
      <c r="AZ13" s="62">
        <v>0</v>
      </c>
      <c r="BA13" s="62">
        <v>0</v>
      </c>
      <c r="BB13" s="62">
        <v>0</v>
      </c>
      <c r="BC13" s="62">
        <v>0</v>
      </c>
      <c r="BD13" s="62">
        <v>0</v>
      </c>
      <c r="BE13" s="62">
        <v>0</v>
      </c>
      <c r="BF13" s="62">
        <v>0</v>
      </c>
      <c r="BG13" s="62">
        <v>0</v>
      </c>
      <c r="BH13" s="62">
        <v>0</v>
      </c>
      <c r="BI13" s="62">
        <v>0</v>
      </c>
      <c r="BJ13" s="62">
        <v>0</v>
      </c>
      <c r="BK13" s="62">
        <v>0</v>
      </c>
      <c r="BL13" s="62">
        <v>0</v>
      </c>
      <c r="BM13" s="62">
        <v>0</v>
      </c>
      <c r="BN13" s="62">
        <v>0</v>
      </c>
      <c r="BO13" s="62">
        <v>0</v>
      </c>
      <c r="BP13" s="62">
        <v>0</v>
      </c>
      <c r="BQ13" s="62">
        <v>0</v>
      </c>
      <c r="BR13" s="62">
        <v>0</v>
      </c>
      <c r="BS13" s="62">
        <v>0</v>
      </c>
      <c r="BT13" s="62">
        <v>0</v>
      </c>
      <c r="BU13" s="62">
        <v>0</v>
      </c>
      <c r="BV13" s="62">
        <v>0</v>
      </c>
      <c r="BW13" s="62">
        <v>0</v>
      </c>
      <c r="BX13" s="62">
        <v>0</v>
      </c>
      <c r="BY13" s="62">
        <v>0</v>
      </c>
      <c r="BZ13" s="62">
        <v>0</v>
      </c>
      <c r="CA13" s="62">
        <v>0</v>
      </c>
      <c r="CB13" s="62">
        <v>0</v>
      </c>
      <c r="CC13" s="62">
        <v>0</v>
      </c>
      <c r="CD13" s="62">
        <v>0</v>
      </c>
      <c r="CE13" s="62">
        <v>0</v>
      </c>
      <c r="CF13" s="62">
        <v>0</v>
      </c>
      <c r="CG13" s="62">
        <v>0</v>
      </c>
      <c r="CH13" s="62">
        <v>0</v>
      </c>
      <c r="CI13" s="62">
        <v>0</v>
      </c>
      <c r="CJ13" s="62">
        <v>0</v>
      </c>
      <c r="CK13" s="62">
        <v>0</v>
      </c>
      <c r="CL13" s="62">
        <v>0</v>
      </c>
      <c r="CM13" s="62">
        <v>0</v>
      </c>
      <c r="CN13" s="62">
        <v>0</v>
      </c>
      <c r="CO13" s="62">
        <v>0</v>
      </c>
      <c r="CP13" s="62">
        <v>0</v>
      </c>
      <c r="CQ13" s="62">
        <v>0</v>
      </c>
      <c r="CR13" s="62">
        <v>0</v>
      </c>
      <c r="CS13" s="62">
        <v>0</v>
      </c>
      <c r="CT13" s="62">
        <v>0</v>
      </c>
      <c r="CU13" s="62">
        <v>0</v>
      </c>
      <c r="CV13" s="62">
        <v>0</v>
      </c>
      <c r="CW13" s="62">
        <v>0</v>
      </c>
      <c r="CX13" s="62">
        <v>0</v>
      </c>
      <c r="CY13" s="62">
        <v>0</v>
      </c>
      <c r="CZ13" s="62">
        <v>0</v>
      </c>
      <c r="DA13" s="62">
        <v>0</v>
      </c>
      <c r="DB13" s="62">
        <v>0</v>
      </c>
      <c r="DC13" s="62">
        <v>0</v>
      </c>
      <c r="DD13" s="62">
        <v>0</v>
      </c>
      <c r="DE13" s="62">
        <v>0</v>
      </c>
      <c r="DF13" s="62">
        <v>0</v>
      </c>
      <c r="DG13" s="62">
        <v>0</v>
      </c>
      <c r="DH13" s="62">
        <v>0</v>
      </c>
      <c r="DI13" s="62">
        <v>0</v>
      </c>
      <c r="DJ13" s="62">
        <v>0</v>
      </c>
      <c r="DK13" s="62">
        <v>0</v>
      </c>
      <c r="DL13" s="62">
        <v>0</v>
      </c>
      <c r="DM13" s="62">
        <v>0</v>
      </c>
      <c r="DN13" s="62">
        <v>0</v>
      </c>
      <c r="DO13" s="62">
        <v>0</v>
      </c>
      <c r="DP13" s="62">
        <v>0</v>
      </c>
      <c r="DQ13" s="62">
        <v>0</v>
      </c>
      <c r="DR13" s="62">
        <v>0</v>
      </c>
      <c r="DS13" s="62">
        <v>0</v>
      </c>
      <c r="DT13" s="62">
        <v>0</v>
      </c>
      <c r="DU13" s="62">
        <v>0</v>
      </c>
      <c r="DV13" s="62">
        <v>0</v>
      </c>
      <c r="DW13" s="62">
        <v>0</v>
      </c>
      <c r="DX13" s="62">
        <v>0</v>
      </c>
      <c r="DY13" s="62">
        <v>0</v>
      </c>
      <c r="DZ13" s="62">
        <v>0</v>
      </c>
      <c r="EA13" s="62">
        <v>0</v>
      </c>
      <c r="EB13" s="62">
        <v>0</v>
      </c>
      <c r="EC13" s="62">
        <v>0</v>
      </c>
      <c r="ED13" s="62">
        <v>0</v>
      </c>
      <c r="EE13" s="62">
        <v>0</v>
      </c>
      <c r="EF13" s="62">
        <v>0</v>
      </c>
      <c r="EG13" s="62">
        <v>0</v>
      </c>
      <c r="EH13" s="62">
        <v>0</v>
      </c>
      <c r="EI13" s="62">
        <v>0</v>
      </c>
      <c r="EJ13" s="62">
        <v>0</v>
      </c>
      <c r="EK13" s="62">
        <v>0</v>
      </c>
      <c r="EL13" s="62">
        <v>0</v>
      </c>
      <c r="EM13" s="62">
        <v>0</v>
      </c>
      <c r="EN13" s="62">
        <v>0</v>
      </c>
      <c r="EO13" s="62">
        <v>0</v>
      </c>
      <c r="EP13" s="62">
        <v>0</v>
      </c>
      <c r="EQ13" s="62">
        <v>0</v>
      </c>
      <c r="ER13" s="62">
        <v>0</v>
      </c>
      <c r="ES13" s="62">
        <v>0</v>
      </c>
      <c r="ET13" s="62">
        <v>0</v>
      </c>
      <c r="EU13" s="62">
        <v>0</v>
      </c>
      <c r="EV13" s="62">
        <v>0</v>
      </c>
      <c r="EW13" s="62">
        <v>0</v>
      </c>
      <c r="EX13" s="62">
        <v>0</v>
      </c>
      <c r="EY13" s="62">
        <v>0</v>
      </c>
      <c r="EZ13" s="62">
        <v>0</v>
      </c>
      <c r="FA13" s="62">
        <v>0</v>
      </c>
      <c r="FB13" s="62">
        <v>0</v>
      </c>
      <c r="FC13" s="62">
        <v>0</v>
      </c>
      <c r="FD13" s="62">
        <v>0</v>
      </c>
      <c r="FE13" s="62">
        <v>0</v>
      </c>
      <c r="FF13" s="62">
        <v>0</v>
      </c>
      <c r="FG13" s="62">
        <v>0</v>
      </c>
      <c r="FH13" s="62">
        <v>0</v>
      </c>
      <c r="FI13" s="62">
        <v>0</v>
      </c>
      <c r="FJ13" s="62">
        <v>0</v>
      </c>
      <c r="FK13" s="62">
        <v>0</v>
      </c>
      <c r="FL13" s="62">
        <v>0</v>
      </c>
      <c r="FM13" s="62">
        <v>0</v>
      </c>
      <c r="FN13" s="62">
        <v>0</v>
      </c>
      <c r="FO13" s="62">
        <v>0</v>
      </c>
      <c r="FP13" s="62">
        <v>0</v>
      </c>
      <c r="FQ13" s="62">
        <v>0</v>
      </c>
      <c r="FR13" s="62">
        <v>0</v>
      </c>
      <c r="FS13" s="62">
        <v>0</v>
      </c>
      <c r="FT13" s="62">
        <v>0</v>
      </c>
      <c r="FU13" s="62">
        <v>0</v>
      </c>
      <c r="FV13" s="62">
        <v>0</v>
      </c>
      <c r="FW13" s="62">
        <v>0</v>
      </c>
      <c r="FX13" s="62">
        <v>0</v>
      </c>
      <c r="FY13" s="62">
        <v>0</v>
      </c>
      <c r="FZ13" s="62">
        <v>0</v>
      </c>
      <c r="GA13" s="62">
        <v>0</v>
      </c>
      <c r="GB13" s="62">
        <v>0</v>
      </c>
      <c r="GC13" s="62">
        <v>0</v>
      </c>
      <c r="GD13" s="62">
        <v>0</v>
      </c>
      <c r="GE13" s="62">
        <v>0</v>
      </c>
      <c r="GF13" s="62">
        <v>0</v>
      </c>
      <c r="GG13" s="62">
        <v>0</v>
      </c>
      <c r="GH13" s="62">
        <v>0</v>
      </c>
      <c r="GI13" s="62">
        <v>0</v>
      </c>
      <c r="GJ13" s="62">
        <v>0</v>
      </c>
      <c r="GK13" s="62">
        <v>0</v>
      </c>
      <c r="GL13" s="62">
        <v>0</v>
      </c>
      <c r="GM13" s="62">
        <v>0</v>
      </c>
      <c r="GN13" s="62">
        <v>0</v>
      </c>
      <c r="GO13" s="62">
        <v>0</v>
      </c>
      <c r="GP13" s="62">
        <v>0</v>
      </c>
      <c r="GQ13" s="62">
        <v>0</v>
      </c>
      <c r="GR13" s="62">
        <v>0</v>
      </c>
      <c r="GS13" s="62">
        <v>0</v>
      </c>
      <c r="GT13" s="62">
        <v>0</v>
      </c>
      <c r="GU13" s="62">
        <v>0</v>
      </c>
      <c r="GV13" s="62">
        <v>0</v>
      </c>
      <c r="GW13" s="62">
        <v>0</v>
      </c>
      <c r="GX13" s="62">
        <v>0</v>
      </c>
      <c r="GY13" s="62">
        <v>0</v>
      </c>
      <c r="GZ13" s="62">
        <v>0</v>
      </c>
      <c r="HA13" s="62">
        <v>0</v>
      </c>
      <c r="HB13" s="62">
        <v>0</v>
      </c>
      <c r="HC13" s="62">
        <v>0</v>
      </c>
      <c r="HD13" s="62">
        <v>0</v>
      </c>
      <c r="HE13" s="62">
        <v>0</v>
      </c>
      <c r="HF13" s="62">
        <v>0</v>
      </c>
      <c r="HG13" s="62">
        <v>0</v>
      </c>
      <c r="HH13" s="62">
        <v>0</v>
      </c>
      <c r="HI13" s="62">
        <v>0</v>
      </c>
      <c r="HJ13" s="62">
        <v>0</v>
      </c>
      <c r="HK13" s="62">
        <v>0</v>
      </c>
      <c r="HL13" s="62">
        <v>0</v>
      </c>
      <c r="HM13" s="62">
        <v>0</v>
      </c>
      <c r="HN13" s="62">
        <v>0</v>
      </c>
      <c r="HO13" s="62">
        <v>0</v>
      </c>
      <c r="HP13" s="62">
        <v>0</v>
      </c>
      <c r="HQ13" s="62">
        <v>0</v>
      </c>
      <c r="HR13" s="62">
        <v>0</v>
      </c>
      <c r="HS13" s="62">
        <v>0</v>
      </c>
      <c r="HT13" s="62">
        <v>0</v>
      </c>
      <c r="HU13" s="62">
        <v>0</v>
      </c>
      <c r="HV13" s="62">
        <v>0</v>
      </c>
      <c r="HW13" s="62">
        <v>0</v>
      </c>
      <c r="HX13" s="62">
        <v>0</v>
      </c>
      <c r="HY13" s="62">
        <v>0</v>
      </c>
      <c r="HZ13" s="62">
        <v>0</v>
      </c>
      <c r="IA13" s="62">
        <v>0</v>
      </c>
      <c r="IB13" s="62">
        <v>0</v>
      </c>
      <c r="IC13" s="62">
        <v>0</v>
      </c>
      <c r="ID13" s="62">
        <v>0</v>
      </c>
      <c r="IE13" s="62">
        <v>0</v>
      </c>
      <c r="IF13" s="62">
        <v>0</v>
      </c>
      <c r="IG13" s="62">
        <v>0</v>
      </c>
      <c r="IH13" s="62">
        <v>0</v>
      </c>
      <c r="II13" s="62">
        <v>0</v>
      </c>
      <c r="IJ13" s="62">
        <v>0</v>
      </c>
      <c r="IK13" s="62">
        <v>0</v>
      </c>
      <c r="IL13" s="62">
        <v>0</v>
      </c>
      <c r="IM13" s="62">
        <v>0</v>
      </c>
      <c r="IN13" s="62">
        <v>0</v>
      </c>
      <c r="IO13" s="62">
        <v>0</v>
      </c>
      <c r="IP13" s="62">
        <v>0</v>
      </c>
      <c r="IQ13" s="62">
        <v>0</v>
      </c>
      <c r="IR13" s="62">
        <v>0</v>
      </c>
      <c r="IS13" s="62">
        <v>0</v>
      </c>
      <c r="IT13" s="62">
        <v>0</v>
      </c>
      <c r="IU13" s="62">
        <v>0</v>
      </c>
      <c r="IV13" s="62">
        <v>0</v>
      </c>
      <c r="IW13" s="62">
        <v>0</v>
      </c>
      <c r="IX13" s="62">
        <v>0</v>
      </c>
      <c r="IY13" s="62">
        <v>0</v>
      </c>
      <c r="IZ13" s="62">
        <v>0</v>
      </c>
      <c r="JA13" s="62">
        <v>0</v>
      </c>
      <c r="JB13" s="62">
        <v>0</v>
      </c>
      <c r="JC13" s="62">
        <v>0</v>
      </c>
      <c r="JD13" s="62">
        <v>0</v>
      </c>
      <c r="JE13" s="62">
        <v>0</v>
      </c>
      <c r="JF13" s="62">
        <v>0</v>
      </c>
      <c r="JG13" s="62">
        <v>0</v>
      </c>
      <c r="JH13" s="62">
        <v>0</v>
      </c>
      <c r="JI13" s="62">
        <v>0</v>
      </c>
      <c r="JJ13" s="62">
        <v>0</v>
      </c>
      <c r="JK13" s="62">
        <v>0</v>
      </c>
      <c r="JL13" s="62">
        <v>0</v>
      </c>
      <c r="JM13" s="62">
        <v>0</v>
      </c>
      <c r="JN13" s="62">
        <v>0</v>
      </c>
      <c r="JO13" s="62">
        <v>0</v>
      </c>
      <c r="JP13" s="62">
        <v>0</v>
      </c>
      <c r="JQ13" s="62">
        <v>0</v>
      </c>
      <c r="JR13" s="62">
        <v>0</v>
      </c>
      <c r="JS13" s="62">
        <v>0</v>
      </c>
      <c r="JT13" s="62">
        <v>0</v>
      </c>
      <c r="JU13" s="62">
        <v>0</v>
      </c>
      <c r="JV13" s="62">
        <v>0</v>
      </c>
      <c r="JW13" s="62">
        <v>0</v>
      </c>
      <c r="JX13" s="62">
        <v>0</v>
      </c>
      <c r="JY13" s="62">
        <v>0</v>
      </c>
      <c r="JZ13" s="62">
        <v>0</v>
      </c>
      <c r="KA13" s="62">
        <v>0</v>
      </c>
      <c r="KB13" s="62">
        <v>0</v>
      </c>
      <c r="KC13" s="62">
        <v>0</v>
      </c>
      <c r="KD13" s="62">
        <v>0</v>
      </c>
      <c r="KE13" s="62">
        <v>0</v>
      </c>
      <c r="KF13" s="62">
        <v>0</v>
      </c>
      <c r="KG13" s="62">
        <v>0</v>
      </c>
      <c r="KH13" s="62">
        <v>0</v>
      </c>
      <c r="KI13" s="62">
        <v>0</v>
      </c>
      <c r="KJ13" s="62">
        <v>0</v>
      </c>
      <c r="KK13" s="62">
        <v>0</v>
      </c>
      <c r="KL13" s="62">
        <v>0</v>
      </c>
      <c r="KM13" s="62">
        <v>0</v>
      </c>
      <c r="KN13" s="62">
        <v>0</v>
      </c>
      <c r="KO13" s="62">
        <v>0</v>
      </c>
      <c r="KP13" s="62">
        <v>0</v>
      </c>
      <c r="KQ13" s="62">
        <v>0</v>
      </c>
      <c r="KR13" s="62">
        <v>0</v>
      </c>
      <c r="KS13" s="62">
        <v>0</v>
      </c>
      <c r="KT13" s="62">
        <v>0</v>
      </c>
      <c r="KU13" s="62">
        <v>0</v>
      </c>
      <c r="KV13" s="62">
        <v>0</v>
      </c>
      <c r="KW13" s="62">
        <v>0</v>
      </c>
      <c r="KX13" s="62">
        <v>0</v>
      </c>
      <c r="KY13" s="62">
        <v>0</v>
      </c>
      <c r="KZ13" s="62">
        <v>0</v>
      </c>
      <c r="LA13" s="62">
        <v>0</v>
      </c>
      <c r="LB13" s="62">
        <v>0</v>
      </c>
      <c r="LC13" s="62">
        <v>0</v>
      </c>
      <c r="LD13" s="62">
        <v>0</v>
      </c>
      <c r="LE13" s="62">
        <v>0</v>
      </c>
      <c r="LF13" s="62">
        <v>0</v>
      </c>
      <c r="LG13" s="62">
        <v>0</v>
      </c>
      <c r="LH13" s="62">
        <v>0</v>
      </c>
      <c r="LI13" s="62">
        <v>0</v>
      </c>
      <c r="LJ13" s="62">
        <v>0</v>
      </c>
      <c r="LK13" s="62">
        <v>0</v>
      </c>
      <c r="LL13" s="62">
        <v>0</v>
      </c>
      <c r="LM13" s="62">
        <v>0</v>
      </c>
      <c r="LN13" s="62">
        <v>0</v>
      </c>
      <c r="LO13" s="62">
        <v>0</v>
      </c>
      <c r="LP13" s="62">
        <v>0</v>
      </c>
      <c r="LQ13" s="62">
        <v>0</v>
      </c>
      <c r="LR13" s="62">
        <v>0</v>
      </c>
      <c r="LS13" s="62">
        <v>0</v>
      </c>
      <c r="LT13" s="62">
        <v>0</v>
      </c>
      <c r="LU13" s="62">
        <v>0</v>
      </c>
      <c r="LV13" s="62">
        <v>0</v>
      </c>
      <c r="LW13" s="62">
        <v>0</v>
      </c>
      <c r="LX13" s="62">
        <v>0</v>
      </c>
      <c r="LY13" s="62">
        <v>0</v>
      </c>
      <c r="LZ13" s="62">
        <v>0</v>
      </c>
      <c r="MA13" s="62">
        <v>0</v>
      </c>
      <c r="MB13" s="62">
        <v>0</v>
      </c>
      <c r="MC13" s="62">
        <v>0</v>
      </c>
      <c r="MD13" s="62">
        <v>0</v>
      </c>
      <c r="ME13" s="62">
        <v>0</v>
      </c>
      <c r="MF13" s="62">
        <v>0</v>
      </c>
      <c r="MG13" s="62">
        <v>0</v>
      </c>
      <c r="MH13" s="62">
        <v>0</v>
      </c>
      <c r="MI13" s="62">
        <v>0</v>
      </c>
      <c r="MJ13" s="62">
        <v>0</v>
      </c>
      <c r="MK13" s="62">
        <v>0</v>
      </c>
      <c r="ML13" s="62">
        <v>0</v>
      </c>
      <c r="MM13" s="62">
        <v>0</v>
      </c>
      <c r="MN13" s="62">
        <v>0</v>
      </c>
      <c r="MO13" s="62">
        <v>0</v>
      </c>
      <c r="MP13" s="62">
        <v>0</v>
      </c>
      <c r="MQ13" s="62">
        <v>0</v>
      </c>
      <c r="MR13" s="62">
        <v>0</v>
      </c>
      <c r="MS13" s="62">
        <v>0</v>
      </c>
      <c r="MT13" s="62">
        <v>0</v>
      </c>
      <c r="MU13" s="62">
        <v>0</v>
      </c>
      <c r="MV13" s="62">
        <v>0</v>
      </c>
      <c r="MW13" s="62">
        <v>0</v>
      </c>
      <c r="MX13" s="62">
        <v>0</v>
      </c>
      <c r="MY13" s="62">
        <v>0</v>
      </c>
      <c r="MZ13" s="62">
        <v>0</v>
      </c>
      <c r="NA13" s="62">
        <v>0</v>
      </c>
      <c r="NB13" s="62">
        <v>0</v>
      </c>
      <c r="NC13" s="62">
        <v>0</v>
      </c>
      <c r="ND13" s="62">
        <v>0</v>
      </c>
      <c r="NE13" s="62">
        <v>0</v>
      </c>
      <c r="NF13" s="62">
        <v>0</v>
      </c>
      <c r="NG13" s="62">
        <v>0</v>
      </c>
      <c r="NH13" s="62">
        <v>0</v>
      </c>
      <c r="NI13" s="62">
        <v>0</v>
      </c>
      <c r="NJ13" s="62">
        <v>0</v>
      </c>
      <c r="NK13" s="62">
        <v>0</v>
      </c>
      <c r="NL13" s="62">
        <v>0</v>
      </c>
      <c r="NM13" s="62">
        <v>0</v>
      </c>
      <c r="NN13" s="62">
        <v>0</v>
      </c>
      <c r="NO13" s="62">
        <v>0</v>
      </c>
      <c r="NP13" s="62">
        <v>0</v>
      </c>
      <c r="NQ13" s="62">
        <v>0</v>
      </c>
      <c r="NR13" s="62">
        <v>0</v>
      </c>
      <c r="NS13" s="62">
        <v>0</v>
      </c>
      <c r="NT13" s="62">
        <v>0</v>
      </c>
      <c r="NU13" s="62">
        <v>0</v>
      </c>
      <c r="NV13" s="62">
        <v>0</v>
      </c>
      <c r="NW13" s="62">
        <v>0</v>
      </c>
      <c r="NX13" s="62">
        <v>0</v>
      </c>
      <c r="NY13" s="62">
        <v>0</v>
      </c>
      <c r="NZ13" s="62">
        <v>0</v>
      </c>
      <c r="OA13" s="62">
        <v>0</v>
      </c>
      <c r="OB13" s="62">
        <v>0</v>
      </c>
      <c r="OC13" s="62">
        <v>0</v>
      </c>
      <c r="OD13" s="62">
        <v>0</v>
      </c>
      <c r="OE13" s="62">
        <v>0</v>
      </c>
      <c r="OF13" s="62">
        <v>0</v>
      </c>
      <c r="OG13" s="62">
        <v>0</v>
      </c>
      <c r="OH13" s="62">
        <v>0</v>
      </c>
      <c r="OI13" s="62">
        <v>0</v>
      </c>
      <c r="OJ13" s="62">
        <v>0</v>
      </c>
      <c r="OK13" s="62">
        <v>0</v>
      </c>
      <c r="OL13" s="62">
        <v>0</v>
      </c>
      <c r="OM13" s="62">
        <v>0</v>
      </c>
      <c r="ON13" s="62">
        <v>0</v>
      </c>
      <c r="OO13" s="62">
        <v>0</v>
      </c>
      <c r="OP13" s="62">
        <v>0</v>
      </c>
      <c r="OQ13" s="62">
        <v>0</v>
      </c>
      <c r="OR13" s="62">
        <v>0</v>
      </c>
      <c r="OS13" s="62">
        <v>0</v>
      </c>
      <c r="OT13" s="62">
        <v>0</v>
      </c>
      <c r="OU13" s="62">
        <v>0</v>
      </c>
      <c r="OV13" s="62">
        <v>0</v>
      </c>
      <c r="OW13" s="62">
        <v>0</v>
      </c>
      <c r="OX13" s="62">
        <v>0</v>
      </c>
      <c r="OY13" s="62">
        <v>0</v>
      </c>
      <c r="OZ13" s="62">
        <v>0</v>
      </c>
      <c r="PA13" s="62">
        <v>0</v>
      </c>
      <c r="PB13" s="62">
        <v>0</v>
      </c>
      <c r="PC13" s="62">
        <v>0</v>
      </c>
      <c r="PD13" s="62">
        <v>0</v>
      </c>
      <c r="PE13" s="62">
        <v>0</v>
      </c>
      <c r="PF13" s="62">
        <v>0</v>
      </c>
      <c r="PG13" s="62">
        <v>0</v>
      </c>
      <c r="PH13" s="62">
        <v>0</v>
      </c>
      <c r="PI13" s="62">
        <v>0</v>
      </c>
      <c r="PJ13" s="75"/>
    </row>
    <row r="14" spans="1:426" x14ac:dyDescent="0.3">
      <c r="A14" s="43">
        <v>6</v>
      </c>
      <c r="B14" s="61" t="s">
        <v>73</v>
      </c>
      <c r="C14" s="61"/>
      <c r="D14" s="61"/>
      <c r="E14" s="61"/>
      <c r="F14" s="62">
        <v>0</v>
      </c>
      <c r="G14" s="62">
        <v>0</v>
      </c>
      <c r="H14" s="62">
        <v>0</v>
      </c>
      <c r="I14" s="62">
        <v>0</v>
      </c>
      <c r="J14" s="62">
        <v>0</v>
      </c>
      <c r="K14" s="62">
        <v>0</v>
      </c>
      <c r="L14" s="62">
        <v>0</v>
      </c>
      <c r="M14" s="62">
        <v>0</v>
      </c>
      <c r="N14" s="62">
        <v>0</v>
      </c>
      <c r="O14" s="62">
        <v>0</v>
      </c>
      <c r="P14" s="62">
        <v>0</v>
      </c>
      <c r="Q14" s="62">
        <v>0</v>
      </c>
      <c r="R14" s="62">
        <v>0</v>
      </c>
      <c r="S14" s="62">
        <v>0</v>
      </c>
      <c r="T14" s="62">
        <v>0</v>
      </c>
      <c r="U14" s="62">
        <v>0</v>
      </c>
      <c r="V14" s="62">
        <v>0</v>
      </c>
      <c r="W14" s="62">
        <v>0</v>
      </c>
      <c r="X14" s="62">
        <v>0</v>
      </c>
      <c r="Y14" s="62">
        <v>0</v>
      </c>
      <c r="Z14" s="62">
        <v>0</v>
      </c>
      <c r="AA14" s="62">
        <v>0</v>
      </c>
      <c r="AB14" s="62">
        <v>0</v>
      </c>
      <c r="AC14" s="62">
        <v>0</v>
      </c>
      <c r="AD14" s="62">
        <v>0</v>
      </c>
      <c r="AE14" s="62">
        <v>0</v>
      </c>
      <c r="AF14" s="62">
        <v>0</v>
      </c>
      <c r="AG14" s="62">
        <v>0</v>
      </c>
      <c r="AH14" s="62">
        <v>0</v>
      </c>
      <c r="AI14" s="62">
        <v>0</v>
      </c>
      <c r="AJ14" s="62">
        <v>0</v>
      </c>
      <c r="AK14" s="62">
        <v>0</v>
      </c>
      <c r="AL14" s="62">
        <v>0</v>
      </c>
      <c r="AM14" s="62">
        <v>0</v>
      </c>
      <c r="AN14" s="62">
        <v>0</v>
      </c>
      <c r="AO14" s="62">
        <v>0</v>
      </c>
      <c r="AP14" s="62">
        <v>0</v>
      </c>
      <c r="AQ14" s="62">
        <v>0</v>
      </c>
      <c r="AR14" s="62">
        <v>0</v>
      </c>
      <c r="AS14" s="62">
        <v>0</v>
      </c>
      <c r="AT14" s="62">
        <v>0</v>
      </c>
      <c r="AU14" s="62">
        <v>0</v>
      </c>
      <c r="AV14" s="62">
        <v>0</v>
      </c>
      <c r="AW14" s="62">
        <v>0</v>
      </c>
      <c r="AX14" s="62">
        <v>0</v>
      </c>
      <c r="AY14" s="62">
        <v>0</v>
      </c>
      <c r="AZ14" s="62">
        <v>0</v>
      </c>
      <c r="BA14" s="62">
        <v>0</v>
      </c>
      <c r="BB14" s="62">
        <v>0</v>
      </c>
      <c r="BC14" s="62">
        <v>0</v>
      </c>
      <c r="BD14" s="62">
        <v>0</v>
      </c>
      <c r="BE14" s="62">
        <v>0</v>
      </c>
      <c r="BF14" s="62">
        <v>0</v>
      </c>
      <c r="BG14" s="62">
        <v>0</v>
      </c>
      <c r="BH14" s="62">
        <v>0</v>
      </c>
      <c r="BI14" s="62">
        <v>0</v>
      </c>
      <c r="BJ14" s="62">
        <v>0</v>
      </c>
      <c r="BK14" s="62">
        <v>0</v>
      </c>
      <c r="BL14" s="62">
        <v>0</v>
      </c>
      <c r="BM14" s="62">
        <v>0</v>
      </c>
      <c r="BN14" s="62">
        <v>0</v>
      </c>
      <c r="BO14" s="62">
        <v>0</v>
      </c>
      <c r="BP14" s="62">
        <v>0</v>
      </c>
      <c r="BQ14" s="62">
        <v>0</v>
      </c>
      <c r="BR14" s="62">
        <v>0</v>
      </c>
      <c r="BS14" s="62">
        <v>0</v>
      </c>
      <c r="BT14" s="62">
        <v>0</v>
      </c>
      <c r="BU14" s="62">
        <v>0</v>
      </c>
      <c r="BV14" s="62">
        <v>0</v>
      </c>
      <c r="BW14" s="62">
        <v>0</v>
      </c>
      <c r="BX14" s="62">
        <v>0</v>
      </c>
      <c r="BY14" s="62">
        <v>0</v>
      </c>
      <c r="BZ14" s="62">
        <v>0</v>
      </c>
      <c r="CA14" s="62">
        <v>0</v>
      </c>
      <c r="CB14" s="62">
        <v>0</v>
      </c>
      <c r="CC14" s="62">
        <v>0</v>
      </c>
      <c r="CD14" s="62">
        <v>0</v>
      </c>
      <c r="CE14" s="62">
        <v>0</v>
      </c>
      <c r="CF14" s="62">
        <v>0</v>
      </c>
      <c r="CG14" s="62">
        <v>0</v>
      </c>
      <c r="CH14" s="62">
        <v>0</v>
      </c>
      <c r="CI14" s="62">
        <v>0</v>
      </c>
      <c r="CJ14" s="62">
        <v>0</v>
      </c>
      <c r="CK14" s="62">
        <v>0</v>
      </c>
      <c r="CL14" s="62">
        <v>0</v>
      </c>
      <c r="CM14" s="62">
        <v>0</v>
      </c>
      <c r="CN14" s="62">
        <v>0</v>
      </c>
      <c r="CO14" s="62">
        <v>0</v>
      </c>
      <c r="CP14" s="62">
        <v>0</v>
      </c>
      <c r="CQ14" s="62">
        <v>0</v>
      </c>
      <c r="CR14" s="62">
        <v>0</v>
      </c>
      <c r="CS14" s="62">
        <v>0</v>
      </c>
      <c r="CT14" s="62">
        <v>0</v>
      </c>
      <c r="CU14" s="62">
        <v>0</v>
      </c>
      <c r="CV14" s="62">
        <v>0</v>
      </c>
      <c r="CW14" s="62">
        <v>0</v>
      </c>
      <c r="CX14" s="62">
        <v>0</v>
      </c>
      <c r="CY14" s="62">
        <v>0</v>
      </c>
      <c r="CZ14" s="62">
        <v>0</v>
      </c>
      <c r="DA14" s="62">
        <v>0</v>
      </c>
      <c r="DB14" s="62">
        <v>0</v>
      </c>
      <c r="DC14" s="62">
        <v>0</v>
      </c>
      <c r="DD14" s="62">
        <v>0</v>
      </c>
      <c r="DE14" s="62">
        <v>0</v>
      </c>
      <c r="DF14" s="62">
        <v>0</v>
      </c>
      <c r="DG14" s="62">
        <v>0</v>
      </c>
      <c r="DH14" s="62">
        <v>0</v>
      </c>
      <c r="DI14" s="62">
        <v>0</v>
      </c>
      <c r="DJ14" s="62">
        <v>0</v>
      </c>
      <c r="DK14" s="62">
        <v>0</v>
      </c>
      <c r="DL14" s="62">
        <v>0</v>
      </c>
      <c r="DM14" s="62">
        <v>0</v>
      </c>
      <c r="DN14" s="62">
        <v>0</v>
      </c>
      <c r="DO14" s="62">
        <v>0</v>
      </c>
      <c r="DP14" s="62">
        <v>0</v>
      </c>
      <c r="DQ14" s="62">
        <v>0</v>
      </c>
      <c r="DR14" s="62">
        <v>0</v>
      </c>
      <c r="DS14" s="62">
        <v>0</v>
      </c>
      <c r="DT14" s="62">
        <v>0</v>
      </c>
      <c r="DU14" s="62">
        <v>0</v>
      </c>
      <c r="DV14" s="62">
        <v>0</v>
      </c>
      <c r="DW14" s="62">
        <v>0</v>
      </c>
      <c r="DX14" s="62">
        <v>0</v>
      </c>
      <c r="DY14" s="62">
        <v>0</v>
      </c>
      <c r="DZ14" s="62">
        <v>0</v>
      </c>
      <c r="EA14" s="62">
        <v>0</v>
      </c>
      <c r="EB14" s="62">
        <v>0</v>
      </c>
      <c r="EC14" s="62">
        <v>0</v>
      </c>
      <c r="ED14" s="62">
        <v>0</v>
      </c>
      <c r="EE14" s="62">
        <v>0</v>
      </c>
      <c r="EF14" s="62">
        <v>0</v>
      </c>
      <c r="EG14" s="62">
        <v>0</v>
      </c>
      <c r="EH14" s="62">
        <v>0</v>
      </c>
      <c r="EI14" s="62">
        <v>0</v>
      </c>
      <c r="EJ14" s="62">
        <v>0</v>
      </c>
      <c r="EK14" s="62">
        <v>0</v>
      </c>
      <c r="EL14" s="62">
        <v>0</v>
      </c>
      <c r="EM14" s="62">
        <v>0</v>
      </c>
      <c r="EN14" s="62">
        <v>0</v>
      </c>
      <c r="EO14" s="62">
        <v>0</v>
      </c>
      <c r="EP14" s="62">
        <v>0</v>
      </c>
      <c r="EQ14" s="62">
        <v>0</v>
      </c>
      <c r="ER14" s="62">
        <v>0</v>
      </c>
      <c r="ES14" s="62">
        <v>0</v>
      </c>
      <c r="ET14" s="62">
        <v>0</v>
      </c>
      <c r="EU14" s="62">
        <v>0</v>
      </c>
      <c r="EV14" s="62">
        <v>0</v>
      </c>
      <c r="EW14" s="62">
        <v>0</v>
      </c>
      <c r="EX14" s="62">
        <v>0</v>
      </c>
      <c r="EY14" s="62">
        <v>0</v>
      </c>
      <c r="EZ14" s="62">
        <v>0</v>
      </c>
      <c r="FA14" s="62">
        <v>0</v>
      </c>
      <c r="FB14" s="62">
        <v>0</v>
      </c>
      <c r="FC14" s="62">
        <v>0</v>
      </c>
      <c r="FD14" s="62">
        <v>0</v>
      </c>
      <c r="FE14" s="62">
        <v>0</v>
      </c>
      <c r="FF14" s="62">
        <v>0</v>
      </c>
      <c r="FG14" s="62">
        <v>0</v>
      </c>
      <c r="FH14" s="62">
        <v>0</v>
      </c>
      <c r="FI14" s="62">
        <v>0</v>
      </c>
      <c r="FJ14" s="62">
        <v>0</v>
      </c>
      <c r="FK14" s="62">
        <v>0</v>
      </c>
      <c r="FL14" s="62">
        <v>0</v>
      </c>
      <c r="FM14" s="62">
        <v>0</v>
      </c>
      <c r="FN14" s="62">
        <v>0</v>
      </c>
      <c r="FO14" s="62">
        <v>0</v>
      </c>
      <c r="FP14" s="62">
        <v>0</v>
      </c>
      <c r="FQ14" s="62">
        <v>0</v>
      </c>
      <c r="FR14" s="62">
        <v>0</v>
      </c>
      <c r="FS14" s="62">
        <v>0</v>
      </c>
      <c r="FT14" s="62">
        <v>0</v>
      </c>
      <c r="FU14" s="62">
        <v>0</v>
      </c>
      <c r="FV14" s="62">
        <v>0</v>
      </c>
      <c r="FW14" s="62">
        <v>0</v>
      </c>
      <c r="FX14" s="62">
        <v>0</v>
      </c>
      <c r="FY14" s="62">
        <v>0</v>
      </c>
      <c r="FZ14" s="62">
        <v>0</v>
      </c>
      <c r="GA14" s="62">
        <v>0</v>
      </c>
      <c r="GB14" s="62">
        <v>0</v>
      </c>
      <c r="GC14" s="62">
        <v>0</v>
      </c>
      <c r="GD14" s="62">
        <v>0</v>
      </c>
      <c r="GE14" s="62">
        <v>0</v>
      </c>
      <c r="GF14" s="62">
        <v>0</v>
      </c>
      <c r="GG14" s="62">
        <v>0</v>
      </c>
      <c r="GH14" s="62">
        <v>0</v>
      </c>
      <c r="GI14" s="62">
        <v>0</v>
      </c>
      <c r="GJ14" s="62">
        <v>0</v>
      </c>
      <c r="GK14" s="62">
        <v>0</v>
      </c>
      <c r="GL14" s="62">
        <v>0</v>
      </c>
      <c r="GM14" s="62">
        <v>0</v>
      </c>
      <c r="GN14" s="62">
        <v>0</v>
      </c>
      <c r="GO14" s="62">
        <v>0</v>
      </c>
      <c r="GP14" s="62">
        <v>0</v>
      </c>
      <c r="GQ14" s="62">
        <v>0</v>
      </c>
      <c r="GR14" s="62">
        <v>0</v>
      </c>
      <c r="GS14" s="62">
        <v>0</v>
      </c>
      <c r="GT14" s="62">
        <v>0</v>
      </c>
      <c r="GU14" s="62">
        <v>0</v>
      </c>
      <c r="GV14" s="62">
        <v>0</v>
      </c>
      <c r="GW14" s="62">
        <v>0</v>
      </c>
      <c r="GX14" s="62">
        <v>0</v>
      </c>
      <c r="GY14" s="62">
        <v>0</v>
      </c>
      <c r="GZ14" s="62">
        <v>0</v>
      </c>
      <c r="HA14" s="62">
        <v>0</v>
      </c>
      <c r="HB14" s="62">
        <v>0</v>
      </c>
      <c r="HC14" s="62">
        <v>0</v>
      </c>
      <c r="HD14" s="62">
        <v>0</v>
      </c>
      <c r="HE14" s="62">
        <v>0</v>
      </c>
      <c r="HF14" s="62">
        <v>0</v>
      </c>
      <c r="HG14" s="62">
        <v>0</v>
      </c>
      <c r="HH14" s="62">
        <v>0</v>
      </c>
      <c r="HI14" s="62">
        <v>0</v>
      </c>
      <c r="HJ14" s="62">
        <v>0</v>
      </c>
      <c r="HK14" s="62">
        <v>0</v>
      </c>
      <c r="HL14" s="62">
        <v>0</v>
      </c>
      <c r="HM14" s="62">
        <v>0</v>
      </c>
      <c r="HN14" s="62">
        <v>0</v>
      </c>
      <c r="HO14" s="62">
        <v>0</v>
      </c>
      <c r="HP14" s="62">
        <v>0</v>
      </c>
      <c r="HQ14" s="62">
        <v>0</v>
      </c>
      <c r="HR14" s="62">
        <v>0</v>
      </c>
      <c r="HS14" s="62">
        <v>0</v>
      </c>
      <c r="HT14" s="62">
        <v>0</v>
      </c>
      <c r="HU14" s="62">
        <v>0</v>
      </c>
      <c r="HV14" s="62">
        <v>0</v>
      </c>
      <c r="HW14" s="62">
        <v>0</v>
      </c>
      <c r="HX14" s="62">
        <v>0</v>
      </c>
      <c r="HY14" s="62">
        <v>0</v>
      </c>
      <c r="HZ14" s="62">
        <v>0</v>
      </c>
      <c r="IA14" s="62">
        <v>0</v>
      </c>
      <c r="IB14" s="62">
        <v>0</v>
      </c>
      <c r="IC14" s="62">
        <v>0</v>
      </c>
      <c r="ID14" s="62">
        <v>0</v>
      </c>
      <c r="IE14" s="62">
        <v>0</v>
      </c>
      <c r="IF14" s="62">
        <v>0</v>
      </c>
      <c r="IG14" s="62">
        <v>0</v>
      </c>
      <c r="IH14" s="62">
        <v>0</v>
      </c>
      <c r="II14" s="62">
        <v>0</v>
      </c>
      <c r="IJ14" s="62">
        <v>0</v>
      </c>
      <c r="IK14" s="62">
        <v>0</v>
      </c>
      <c r="IL14" s="62">
        <v>0</v>
      </c>
      <c r="IM14" s="62">
        <v>0</v>
      </c>
      <c r="IN14" s="62">
        <v>0</v>
      </c>
      <c r="IO14" s="62">
        <v>0</v>
      </c>
      <c r="IP14" s="62">
        <v>0</v>
      </c>
      <c r="IQ14" s="62">
        <v>0</v>
      </c>
      <c r="IR14" s="62">
        <v>0</v>
      </c>
      <c r="IS14" s="62">
        <v>0</v>
      </c>
      <c r="IT14" s="62">
        <v>0</v>
      </c>
      <c r="IU14" s="62">
        <v>0</v>
      </c>
      <c r="IV14" s="62">
        <v>0</v>
      </c>
      <c r="IW14" s="62">
        <v>0</v>
      </c>
      <c r="IX14" s="62">
        <v>0</v>
      </c>
      <c r="IY14" s="62">
        <v>0</v>
      </c>
      <c r="IZ14" s="62">
        <v>0</v>
      </c>
      <c r="JA14" s="62">
        <v>0</v>
      </c>
      <c r="JB14" s="62">
        <v>0</v>
      </c>
      <c r="JC14" s="62">
        <v>0</v>
      </c>
      <c r="JD14" s="62">
        <v>0</v>
      </c>
      <c r="JE14" s="62">
        <v>0</v>
      </c>
      <c r="JF14" s="62">
        <v>0</v>
      </c>
      <c r="JG14" s="62">
        <v>0</v>
      </c>
      <c r="JH14" s="62">
        <v>0</v>
      </c>
      <c r="JI14" s="62">
        <v>0</v>
      </c>
      <c r="JJ14" s="62">
        <v>0</v>
      </c>
      <c r="JK14" s="62">
        <v>0</v>
      </c>
      <c r="JL14" s="62">
        <v>0</v>
      </c>
      <c r="JM14" s="62">
        <v>0</v>
      </c>
      <c r="JN14" s="62">
        <v>0</v>
      </c>
      <c r="JO14" s="62">
        <v>0</v>
      </c>
      <c r="JP14" s="62">
        <v>0</v>
      </c>
      <c r="JQ14" s="62">
        <v>0</v>
      </c>
      <c r="JR14" s="62">
        <v>0</v>
      </c>
      <c r="JS14" s="62">
        <v>0</v>
      </c>
      <c r="JT14" s="62">
        <v>0</v>
      </c>
      <c r="JU14" s="62">
        <v>0</v>
      </c>
      <c r="JV14" s="62">
        <v>0</v>
      </c>
      <c r="JW14" s="62">
        <v>0</v>
      </c>
      <c r="JX14" s="62">
        <v>0</v>
      </c>
      <c r="JY14" s="62">
        <v>0</v>
      </c>
      <c r="JZ14" s="62">
        <v>0</v>
      </c>
      <c r="KA14" s="62">
        <v>0</v>
      </c>
      <c r="KB14" s="62">
        <v>0</v>
      </c>
      <c r="KC14" s="62">
        <v>0</v>
      </c>
      <c r="KD14" s="62">
        <v>0</v>
      </c>
      <c r="KE14" s="62">
        <v>0</v>
      </c>
      <c r="KF14" s="62">
        <v>0</v>
      </c>
      <c r="KG14" s="62">
        <v>0</v>
      </c>
      <c r="KH14" s="62">
        <v>0</v>
      </c>
      <c r="KI14" s="62">
        <v>0</v>
      </c>
      <c r="KJ14" s="62">
        <v>0</v>
      </c>
      <c r="KK14" s="62">
        <v>0</v>
      </c>
      <c r="KL14" s="62">
        <v>0</v>
      </c>
      <c r="KM14" s="62">
        <v>0</v>
      </c>
      <c r="KN14" s="62">
        <v>0</v>
      </c>
      <c r="KO14" s="62">
        <v>0</v>
      </c>
      <c r="KP14" s="62">
        <v>0</v>
      </c>
      <c r="KQ14" s="62">
        <v>0</v>
      </c>
      <c r="KR14" s="62">
        <v>0</v>
      </c>
      <c r="KS14" s="62">
        <v>0</v>
      </c>
      <c r="KT14" s="62">
        <v>0</v>
      </c>
      <c r="KU14" s="62">
        <v>0</v>
      </c>
      <c r="KV14" s="62">
        <v>0</v>
      </c>
      <c r="KW14" s="62">
        <v>0</v>
      </c>
      <c r="KX14" s="62">
        <v>0</v>
      </c>
      <c r="KY14" s="62">
        <v>0</v>
      </c>
      <c r="KZ14" s="62">
        <v>0</v>
      </c>
      <c r="LA14" s="62">
        <v>0</v>
      </c>
      <c r="LB14" s="62">
        <v>0</v>
      </c>
      <c r="LC14" s="62">
        <v>0</v>
      </c>
      <c r="LD14" s="62">
        <v>0</v>
      </c>
      <c r="LE14" s="62">
        <v>0</v>
      </c>
      <c r="LF14" s="62">
        <v>0</v>
      </c>
      <c r="LG14" s="62">
        <v>0</v>
      </c>
      <c r="LH14" s="62">
        <v>0</v>
      </c>
      <c r="LI14" s="62">
        <v>0</v>
      </c>
      <c r="LJ14" s="62">
        <v>0</v>
      </c>
      <c r="LK14" s="62">
        <v>0</v>
      </c>
      <c r="LL14" s="62">
        <v>0</v>
      </c>
      <c r="LM14" s="62">
        <v>0</v>
      </c>
      <c r="LN14" s="62">
        <v>0</v>
      </c>
      <c r="LO14" s="62">
        <v>0</v>
      </c>
      <c r="LP14" s="62">
        <v>0</v>
      </c>
      <c r="LQ14" s="62">
        <v>0</v>
      </c>
      <c r="LR14" s="62">
        <v>0</v>
      </c>
      <c r="LS14" s="62">
        <v>0</v>
      </c>
      <c r="LT14" s="62">
        <v>0</v>
      </c>
      <c r="LU14" s="62">
        <v>0</v>
      </c>
      <c r="LV14" s="62">
        <v>0</v>
      </c>
      <c r="LW14" s="62">
        <v>0</v>
      </c>
      <c r="LX14" s="62">
        <v>0</v>
      </c>
      <c r="LY14" s="62">
        <v>0</v>
      </c>
      <c r="LZ14" s="62">
        <v>0</v>
      </c>
      <c r="MA14" s="62">
        <v>0</v>
      </c>
      <c r="MB14" s="62">
        <v>0</v>
      </c>
      <c r="MC14" s="62">
        <v>0</v>
      </c>
      <c r="MD14" s="62">
        <v>0</v>
      </c>
      <c r="ME14" s="62">
        <v>0</v>
      </c>
      <c r="MF14" s="62">
        <v>0</v>
      </c>
      <c r="MG14" s="62">
        <v>0</v>
      </c>
      <c r="MH14" s="62">
        <v>0</v>
      </c>
      <c r="MI14" s="62">
        <v>0</v>
      </c>
      <c r="MJ14" s="62">
        <v>0</v>
      </c>
      <c r="MK14" s="62">
        <v>0</v>
      </c>
      <c r="ML14" s="62">
        <v>0</v>
      </c>
      <c r="MM14" s="62">
        <v>0</v>
      </c>
      <c r="MN14" s="62">
        <v>0</v>
      </c>
      <c r="MO14" s="62">
        <v>0</v>
      </c>
      <c r="MP14" s="62">
        <v>0</v>
      </c>
      <c r="MQ14" s="62">
        <v>0</v>
      </c>
      <c r="MR14" s="62">
        <v>0</v>
      </c>
      <c r="MS14" s="62">
        <v>0</v>
      </c>
      <c r="MT14" s="62">
        <v>0</v>
      </c>
      <c r="MU14" s="62">
        <v>0</v>
      </c>
      <c r="MV14" s="62">
        <v>0</v>
      </c>
      <c r="MW14" s="62">
        <v>0</v>
      </c>
      <c r="MX14" s="62">
        <v>0</v>
      </c>
      <c r="MY14" s="62">
        <v>0</v>
      </c>
      <c r="MZ14" s="62">
        <v>0</v>
      </c>
      <c r="NA14" s="62">
        <v>0</v>
      </c>
      <c r="NB14" s="62">
        <v>0</v>
      </c>
      <c r="NC14" s="62">
        <v>0</v>
      </c>
      <c r="ND14" s="62">
        <v>0</v>
      </c>
      <c r="NE14" s="62">
        <v>0</v>
      </c>
      <c r="NF14" s="62">
        <v>0</v>
      </c>
      <c r="NG14" s="62">
        <v>0</v>
      </c>
      <c r="NH14" s="62">
        <v>0</v>
      </c>
      <c r="NI14" s="62">
        <v>0</v>
      </c>
      <c r="NJ14" s="62">
        <v>0</v>
      </c>
      <c r="NK14" s="62">
        <v>0</v>
      </c>
      <c r="NL14" s="62">
        <v>0</v>
      </c>
      <c r="NM14" s="62">
        <v>0</v>
      </c>
      <c r="NN14" s="62">
        <v>0</v>
      </c>
      <c r="NO14" s="62">
        <v>0</v>
      </c>
      <c r="NP14" s="62">
        <v>0</v>
      </c>
      <c r="NQ14" s="62">
        <v>0</v>
      </c>
      <c r="NR14" s="62">
        <v>0</v>
      </c>
      <c r="NS14" s="62">
        <v>0</v>
      </c>
      <c r="NT14" s="62">
        <v>0</v>
      </c>
      <c r="NU14" s="62">
        <v>0</v>
      </c>
      <c r="NV14" s="62">
        <v>0</v>
      </c>
      <c r="NW14" s="62">
        <v>0</v>
      </c>
      <c r="NX14" s="62">
        <v>0</v>
      </c>
      <c r="NY14" s="62">
        <v>0</v>
      </c>
      <c r="NZ14" s="62">
        <v>0</v>
      </c>
      <c r="OA14" s="62">
        <v>0</v>
      </c>
      <c r="OB14" s="62">
        <v>0</v>
      </c>
      <c r="OC14" s="62">
        <v>0</v>
      </c>
      <c r="OD14" s="62">
        <v>0</v>
      </c>
      <c r="OE14" s="62">
        <v>0</v>
      </c>
      <c r="OF14" s="62">
        <v>0</v>
      </c>
      <c r="OG14" s="62">
        <v>0</v>
      </c>
      <c r="OH14" s="62">
        <v>0</v>
      </c>
      <c r="OI14" s="62">
        <v>0</v>
      </c>
      <c r="OJ14" s="62">
        <v>0</v>
      </c>
      <c r="OK14" s="62">
        <v>0</v>
      </c>
      <c r="OL14" s="62">
        <v>0</v>
      </c>
      <c r="OM14" s="62">
        <v>0</v>
      </c>
      <c r="ON14" s="62">
        <v>0</v>
      </c>
      <c r="OO14" s="62">
        <v>0</v>
      </c>
      <c r="OP14" s="62">
        <v>0</v>
      </c>
      <c r="OQ14" s="62">
        <v>0</v>
      </c>
      <c r="OR14" s="62">
        <v>0</v>
      </c>
      <c r="OS14" s="62">
        <v>0</v>
      </c>
      <c r="OT14" s="62">
        <v>0</v>
      </c>
      <c r="OU14" s="62">
        <v>0</v>
      </c>
      <c r="OV14" s="62">
        <v>0</v>
      </c>
      <c r="OW14" s="62">
        <v>0</v>
      </c>
      <c r="OX14" s="62">
        <v>0</v>
      </c>
      <c r="OY14" s="62">
        <v>0</v>
      </c>
      <c r="OZ14" s="62">
        <v>0</v>
      </c>
      <c r="PA14" s="62">
        <v>0</v>
      </c>
      <c r="PB14" s="62">
        <v>0</v>
      </c>
      <c r="PC14" s="62">
        <v>0</v>
      </c>
      <c r="PD14" s="62">
        <v>0</v>
      </c>
      <c r="PE14" s="62">
        <v>0</v>
      </c>
      <c r="PF14" s="62">
        <v>0</v>
      </c>
      <c r="PG14" s="62">
        <v>0</v>
      </c>
      <c r="PH14" s="62">
        <v>0</v>
      </c>
      <c r="PI14" s="62">
        <v>0</v>
      </c>
      <c r="PJ14" s="75"/>
    </row>
    <row r="15" spans="1:426" x14ac:dyDescent="0.3">
      <c r="A15" s="43">
        <v>7</v>
      </c>
      <c r="B15" s="61" t="s">
        <v>92</v>
      </c>
      <c r="C15" s="61"/>
      <c r="D15" s="61"/>
      <c r="E15" s="61"/>
      <c r="F15" s="62">
        <v>0</v>
      </c>
      <c r="G15" s="62">
        <v>0</v>
      </c>
      <c r="H15" s="62">
        <v>0</v>
      </c>
      <c r="I15" s="62">
        <v>0</v>
      </c>
      <c r="J15" s="62">
        <v>0</v>
      </c>
      <c r="K15" s="62">
        <v>0</v>
      </c>
      <c r="L15" s="62">
        <v>441417.13404999999</v>
      </c>
      <c r="M15" s="62">
        <v>1399221.8536199997</v>
      </c>
      <c r="N15" s="62">
        <v>5166469.1460500006</v>
      </c>
      <c r="O15" s="62">
        <v>10866930.379216997</v>
      </c>
      <c r="P15" s="62">
        <v>13177635.012961799</v>
      </c>
      <c r="Q15" s="62">
        <v>18795612.859623522</v>
      </c>
      <c r="R15" s="62">
        <v>20021804.615748525</v>
      </c>
      <c r="S15" s="62">
        <v>22674711.524890311</v>
      </c>
      <c r="T15" s="62">
        <v>24411913.105594136</v>
      </c>
      <c r="U15" s="62">
        <v>23014983.477449458</v>
      </c>
      <c r="V15" s="62">
        <v>18152792.296932321</v>
      </c>
      <c r="W15" s="62">
        <v>14870552.497449409</v>
      </c>
      <c r="X15" s="62">
        <v>9640004.4264216386</v>
      </c>
      <c r="Y15" s="62">
        <v>4667861.1759049892</v>
      </c>
      <c r="Z15" s="62">
        <v>1353716.0757273759</v>
      </c>
      <c r="AA15" s="62">
        <v>145208.81959390402</v>
      </c>
      <c r="AB15" s="62">
        <v>0</v>
      </c>
      <c r="AC15" s="62">
        <v>0</v>
      </c>
      <c r="AD15" s="62">
        <v>0</v>
      </c>
      <c r="AE15" s="62">
        <v>0</v>
      </c>
      <c r="AF15" s="62">
        <v>0</v>
      </c>
      <c r="AG15" s="62">
        <v>0</v>
      </c>
      <c r="AH15" s="62">
        <v>0</v>
      </c>
      <c r="AI15" s="62">
        <v>0</v>
      </c>
      <c r="AJ15" s="62">
        <v>0</v>
      </c>
      <c r="AK15" s="62">
        <v>0</v>
      </c>
      <c r="AL15" s="62">
        <v>0</v>
      </c>
      <c r="AM15" s="62">
        <v>0</v>
      </c>
      <c r="AN15" s="62">
        <v>0</v>
      </c>
      <c r="AO15" s="62">
        <v>0</v>
      </c>
      <c r="AP15" s="62">
        <v>0</v>
      </c>
      <c r="AQ15" s="62">
        <v>0</v>
      </c>
      <c r="AR15" s="62">
        <v>0</v>
      </c>
      <c r="AS15" s="62">
        <v>0</v>
      </c>
      <c r="AT15" s="62">
        <v>0</v>
      </c>
      <c r="AU15" s="62">
        <v>0</v>
      </c>
      <c r="AV15" s="62">
        <v>0</v>
      </c>
      <c r="AW15" s="62">
        <v>0</v>
      </c>
      <c r="AX15" s="62">
        <v>0</v>
      </c>
      <c r="AY15" s="62">
        <v>0</v>
      </c>
      <c r="AZ15" s="62">
        <v>0</v>
      </c>
      <c r="BA15" s="62">
        <v>0</v>
      </c>
      <c r="BB15" s="62">
        <v>0</v>
      </c>
      <c r="BC15" s="62">
        <v>0</v>
      </c>
      <c r="BD15" s="62">
        <v>0</v>
      </c>
      <c r="BE15" s="62">
        <v>0</v>
      </c>
      <c r="BF15" s="62">
        <v>0</v>
      </c>
      <c r="BG15" s="62">
        <v>0</v>
      </c>
      <c r="BH15" s="62">
        <v>0</v>
      </c>
      <c r="BI15" s="62">
        <v>0</v>
      </c>
      <c r="BJ15" s="62">
        <v>0</v>
      </c>
      <c r="BK15" s="62">
        <v>0</v>
      </c>
      <c r="BL15" s="62">
        <v>0</v>
      </c>
      <c r="BM15" s="62">
        <v>0</v>
      </c>
      <c r="BN15" s="62">
        <v>0</v>
      </c>
      <c r="BO15" s="62">
        <v>0</v>
      </c>
      <c r="BP15" s="62">
        <v>0</v>
      </c>
      <c r="BQ15" s="62">
        <v>0</v>
      </c>
      <c r="BR15" s="62">
        <v>0</v>
      </c>
      <c r="BS15" s="62">
        <v>0</v>
      </c>
      <c r="BT15" s="62">
        <v>0</v>
      </c>
      <c r="BU15" s="62">
        <v>0</v>
      </c>
      <c r="BV15" s="62">
        <v>0</v>
      </c>
      <c r="BW15" s="62">
        <v>0</v>
      </c>
      <c r="BX15" s="62">
        <v>0</v>
      </c>
      <c r="BY15" s="62">
        <v>0</v>
      </c>
      <c r="BZ15" s="62">
        <v>0</v>
      </c>
      <c r="CA15" s="62">
        <v>0</v>
      </c>
      <c r="CB15" s="62">
        <v>0</v>
      </c>
      <c r="CC15" s="62">
        <v>0</v>
      </c>
      <c r="CD15" s="62">
        <v>0</v>
      </c>
      <c r="CE15" s="62">
        <v>0</v>
      </c>
      <c r="CF15" s="62">
        <v>0</v>
      </c>
      <c r="CG15" s="62">
        <v>0</v>
      </c>
      <c r="CH15" s="62">
        <v>0</v>
      </c>
      <c r="CI15" s="62">
        <v>0</v>
      </c>
      <c r="CJ15" s="62">
        <v>0</v>
      </c>
      <c r="CK15" s="62">
        <v>0</v>
      </c>
      <c r="CL15" s="62">
        <v>0</v>
      </c>
      <c r="CM15" s="62">
        <v>0</v>
      </c>
      <c r="CN15" s="62">
        <v>0</v>
      </c>
      <c r="CO15" s="62">
        <v>0</v>
      </c>
      <c r="CP15" s="62">
        <v>0</v>
      </c>
      <c r="CQ15" s="62">
        <v>434815.00542311993</v>
      </c>
      <c r="CR15" s="62">
        <v>633683.8610190301</v>
      </c>
      <c r="CS15" s="62">
        <v>544420.60070219997</v>
      </c>
      <c r="CT15" s="62">
        <v>608188.68339291005</v>
      </c>
      <c r="CU15" s="62">
        <v>710199.53252280026</v>
      </c>
      <c r="CV15" s="62">
        <v>633683.8610190301</v>
      </c>
      <c r="CW15" s="62">
        <v>620936.27220597013</v>
      </c>
      <c r="CX15" s="62">
        <v>620936.27220597013</v>
      </c>
      <c r="CY15" s="62">
        <v>0</v>
      </c>
      <c r="CZ15" s="62">
        <v>0</v>
      </c>
      <c r="DA15" s="62">
        <v>0</v>
      </c>
      <c r="DB15" s="62">
        <v>0</v>
      </c>
      <c r="DC15" s="62">
        <v>0</v>
      </c>
      <c r="DD15" s="62">
        <v>0</v>
      </c>
      <c r="DE15" s="62">
        <v>0</v>
      </c>
      <c r="DF15" s="62">
        <v>0</v>
      </c>
      <c r="DG15" s="62">
        <v>0</v>
      </c>
      <c r="DH15" s="62">
        <v>0</v>
      </c>
      <c r="DI15" s="62">
        <v>0</v>
      </c>
      <c r="DJ15" s="62">
        <v>0</v>
      </c>
      <c r="DK15" s="62">
        <v>0</v>
      </c>
      <c r="DL15" s="62">
        <v>0</v>
      </c>
      <c r="DM15" s="62">
        <v>0</v>
      </c>
      <c r="DN15" s="62">
        <v>0</v>
      </c>
      <c r="DO15" s="62">
        <v>0</v>
      </c>
      <c r="DP15" s="62">
        <v>0</v>
      </c>
      <c r="DQ15" s="62">
        <v>0</v>
      </c>
      <c r="DR15" s="62">
        <v>0</v>
      </c>
      <c r="DS15" s="62">
        <v>0</v>
      </c>
      <c r="DT15" s="62">
        <v>0</v>
      </c>
      <c r="DU15" s="62">
        <v>0</v>
      </c>
      <c r="DV15" s="62">
        <v>0</v>
      </c>
      <c r="DW15" s="62">
        <v>0</v>
      </c>
      <c r="DX15" s="62">
        <v>0</v>
      </c>
      <c r="DY15" s="62">
        <v>0</v>
      </c>
      <c r="DZ15" s="62">
        <v>0</v>
      </c>
      <c r="EA15" s="62">
        <v>148185.44</v>
      </c>
      <c r="EB15" s="62">
        <v>204210.93520000004</v>
      </c>
      <c r="EC15" s="62">
        <v>165426.24600000001</v>
      </c>
      <c r="ED15" s="62">
        <v>198511.4952</v>
      </c>
      <c r="EE15" s="62">
        <v>240145.9044</v>
      </c>
      <c r="EF15" s="62">
        <v>204210.93520000001</v>
      </c>
      <c r="EG15" s="62">
        <v>201361.21520000004</v>
      </c>
      <c r="EH15" s="62">
        <v>201361.21520000004</v>
      </c>
      <c r="EI15" s="62">
        <v>0</v>
      </c>
      <c r="EJ15" s="62">
        <v>0</v>
      </c>
      <c r="EK15" s="62">
        <v>0</v>
      </c>
      <c r="EL15" s="62">
        <v>0</v>
      </c>
      <c r="EM15" s="62">
        <v>0</v>
      </c>
      <c r="EN15" s="62">
        <v>0</v>
      </c>
      <c r="EO15" s="62">
        <v>0</v>
      </c>
      <c r="EP15" s="62">
        <v>0</v>
      </c>
      <c r="EQ15" s="62">
        <v>0</v>
      </c>
      <c r="ER15" s="62">
        <v>0</v>
      </c>
      <c r="ES15" s="62">
        <v>0</v>
      </c>
      <c r="ET15" s="62">
        <v>0</v>
      </c>
      <c r="EU15" s="62">
        <v>0</v>
      </c>
      <c r="EV15" s="62">
        <v>0</v>
      </c>
      <c r="EW15" s="62">
        <v>0</v>
      </c>
      <c r="EX15" s="62">
        <v>0</v>
      </c>
      <c r="EY15" s="62">
        <v>0</v>
      </c>
      <c r="EZ15" s="62">
        <v>0</v>
      </c>
      <c r="FA15" s="62">
        <v>0</v>
      </c>
      <c r="FB15" s="62">
        <v>0</v>
      </c>
      <c r="FC15" s="62">
        <v>0</v>
      </c>
      <c r="FD15" s="62">
        <v>0</v>
      </c>
      <c r="FE15" s="62">
        <v>0</v>
      </c>
      <c r="FF15" s="62">
        <v>0</v>
      </c>
      <c r="FG15" s="62">
        <v>0</v>
      </c>
      <c r="FH15" s="62">
        <v>0</v>
      </c>
      <c r="FI15" s="62">
        <v>0</v>
      </c>
      <c r="FJ15" s="62">
        <v>0</v>
      </c>
      <c r="FK15" s="62">
        <v>0</v>
      </c>
      <c r="FL15" s="62">
        <v>0</v>
      </c>
      <c r="FM15" s="62">
        <v>0</v>
      </c>
      <c r="FN15" s="62">
        <v>0</v>
      </c>
      <c r="FO15" s="62">
        <v>0</v>
      </c>
      <c r="FP15" s="62">
        <v>0</v>
      </c>
      <c r="FQ15" s="62">
        <v>0</v>
      </c>
      <c r="FR15" s="62">
        <v>0</v>
      </c>
      <c r="FS15" s="62">
        <v>0</v>
      </c>
      <c r="FT15" s="62">
        <v>0</v>
      </c>
      <c r="FU15" s="62">
        <v>0</v>
      </c>
      <c r="FV15" s="62">
        <v>0</v>
      </c>
      <c r="FW15" s="62">
        <v>434815.00542311993</v>
      </c>
      <c r="FX15" s="62">
        <v>633683.8610190301</v>
      </c>
      <c r="FY15" s="62">
        <v>544420.60070219997</v>
      </c>
      <c r="FZ15" s="62">
        <v>608188.68339291005</v>
      </c>
      <c r="GA15" s="62">
        <v>710199.53252280026</v>
      </c>
      <c r="GB15" s="62">
        <v>633683.8610190301</v>
      </c>
      <c r="GC15" s="62">
        <v>620936.27220597013</v>
      </c>
      <c r="GD15" s="62">
        <v>620936.27220597013</v>
      </c>
      <c r="GE15" s="62">
        <v>0</v>
      </c>
      <c r="GF15" s="62">
        <v>0</v>
      </c>
      <c r="GG15" s="62">
        <v>0</v>
      </c>
      <c r="GH15" s="62">
        <v>0</v>
      </c>
      <c r="GI15" s="62">
        <v>405520.84757052001</v>
      </c>
      <c r="GJ15" s="62">
        <v>564584.81123650505</v>
      </c>
      <c r="GK15" s="62">
        <v>462537.72878370003</v>
      </c>
      <c r="GL15" s="62">
        <v>547525.93496548501</v>
      </c>
      <c r="GM15" s="62">
        <v>658102.4555538001</v>
      </c>
      <c r="GN15" s="62">
        <v>564584.81123650505</v>
      </c>
      <c r="GO15" s="62">
        <v>556055.37310099509</v>
      </c>
      <c r="GP15" s="62">
        <v>556055.37310099509</v>
      </c>
      <c r="GQ15" s="62">
        <v>0</v>
      </c>
      <c r="GR15" s="62">
        <v>0</v>
      </c>
      <c r="GS15" s="62">
        <v>0</v>
      </c>
      <c r="GT15" s="62">
        <v>0</v>
      </c>
      <c r="GU15" s="62">
        <v>0</v>
      </c>
      <c r="GV15" s="62">
        <v>0</v>
      </c>
      <c r="GW15" s="62">
        <v>0</v>
      </c>
      <c r="GX15" s="62">
        <v>0</v>
      </c>
      <c r="GY15" s="62">
        <v>0</v>
      </c>
      <c r="GZ15" s="62">
        <v>0</v>
      </c>
      <c r="HA15" s="62">
        <v>0</v>
      </c>
      <c r="HB15" s="62">
        <v>0</v>
      </c>
      <c r="HC15" s="62">
        <v>0</v>
      </c>
      <c r="HD15" s="62">
        <v>0</v>
      </c>
      <c r="HE15" s="62">
        <v>0</v>
      </c>
      <c r="HF15" s="62">
        <v>0</v>
      </c>
      <c r="HG15" s="62">
        <v>0</v>
      </c>
      <c r="HH15" s="62">
        <v>0</v>
      </c>
      <c r="HI15" s="62">
        <v>0</v>
      </c>
      <c r="HJ15" s="62">
        <v>0</v>
      </c>
      <c r="HK15" s="62">
        <v>0</v>
      </c>
      <c r="HL15" s="62">
        <v>0</v>
      </c>
      <c r="HM15" s="62">
        <v>0</v>
      </c>
      <c r="HN15" s="62">
        <v>0</v>
      </c>
      <c r="HO15" s="62">
        <v>0</v>
      </c>
      <c r="HP15" s="62">
        <v>0</v>
      </c>
      <c r="HQ15" s="62">
        <v>0</v>
      </c>
      <c r="HR15" s="62">
        <v>0</v>
      </c>
      <c r="HS15" s="62">
        <v>0</v>
      </c>
      <c r="HT15" s="62">
        <v>0</v>
      </c>
      <c r="HU15" s="62">
        <v>0</v>
      </c>
      <c r="HV15" s="62">
        <v>0</v>
      </c>
      <c r="HW15" s="62">
        <v>0</v>
      </c>
      <c r="HX15" s="62">
        <v>0</v>
      </c>
      <c r="HY15" s="62">
        <v>0</v>
      </c>
      <c r="HZ15" s="62">
        <v>0</v>
      </c>
      <c r="IA15" s="62">
        <v>0</v>
      </c>
      <c r="IB15" s="62">
        <v>0</v>
      </c>
      <c r="IC15" s="62">
        <v>0</v>
      </c>
      <c r="ID15" s="62">
        <v>0</v>
      </c>
      <c r="IE15" s="62">
        <v>0</v>
      </c>
      <c r="IF15" s="62">
        <v>0</v>
      </c>
      <c r="IG15" s="62">
        <v>0</v>
      </c>
      <c r="IH15" s="62">
        <v>0</v>
      </c>
      <c r="II15" s="62">
        <v>0</v>
      </c>
      <c r="IJ15" s="62">
        <v>0</v>
      </c>
      <c r="IK15" s="62">
        <v>0</v>
      </c>
      <c r="IL15" s="62">
        <v>0</v>
      </c>
      <c r="IM15" s="62">
        <v>0</v>
      </c>
      <c r="IN15" s="62">
        <v>0</v>
      </c>
      <c r="IO15" s="62">
        <v>0</v>
      </c>
      <c r="IP15" s="62">
        <v>0</v>
      </c>
      <c r="IQ15" s="62">
        <v>148185.44</v>
      </c>
      <c r="IR15" s="62">
        <v>204210.93520000004</v>
      </c>
      <c r="IS15" s="62">
        <v>165426.24600000001</v>
      </c>
      <c r="IT15" s="62">
        <v>198511.4952</v>
      </c>
      <c r="IU15" s="62">
        <v>240145.9044</v>
      </c>
      <c r="IV15" s="62">
        <v>204210.93520000001</v>
      </c>
      <c r="IW15" s="62">
        <v>201361.21520000004</v>
      </c>
      <c r="IX15" s="62">
        <v>201361.21520000004</v>
      </c>
      <c r="IY15" s="62">
        <v>0</v>
      </c>
      <c r="IZ15" s="62">
        <v>0</v>
      </c>
      <c r="JA15" s="62">
        <v>0</v>
      </c>
      <c r="JB15" s="62">
        <v>0</v>
      </c>
      <c r="JC15" s="62">
        <v>434815.00542311993</v>
      </c>
      <c r="JD15" s="62">
        <v>633683.8610190301</v>
      </c>
      <c r="JE15" s="62">
        <v>544420.60070219997</v>
      </c>
      <c r="JF15" s="62">
        <v>608188.68339291005</v>
      </c>
      <c r="JG15" s="62">
        <v>710199.53252280026</v>
      </c>
      <c r="JH15" s="62">
        <v>633683.8610190301</v>
      </c>
      <c r="JI15" s="62">
        <v>620936.27220597013</v>
      </c>
      <c r="JJ15" s="62">
        <v>620936.27220597013</v>
      </c>
      <c r="JK15" s="62">
        <v>0</v>
      </c>
      <c r="JL15" s="62">
        <v>0</v>
      </c>
      <c r="JM15" s="62">
        <v>0</v>
      </c>
      <c r="JN15" s="62">
        <v>0</v>
      </c>
      <c r="JO15" s="62">
        <v>0</v>
      </c>
      <c r="JP15" s="62">
        <v>0</v>
      </c>
      <c r="JQ15" s="62">
        <v>0</v>
      </c>
      <c r="JR15" s="62">
        <v>0</v>
      </c>
      <c r="JS15" s="62">
        <v>0</v>
      </c>
      <c r="JT15" s="62">
        <v>0</v>
      </c>
      <c r="JU15" s="62">
        <v>0</v>
      </c>
      <c r="JV15" s="62">
        <v>0</v>
      </c>
      <c r="JW15" s="62">
        <v>0</v>
      </c>
      <c r="JX15" s="62">
        <v>0</v>
      </c>
      <c r="JY15" s="62">
        <v>0</v>
      </c>
      <c r="JZ15" s="62">
        <v>0</v>
      </c>
      <c r="KA15" s="62">
        <v>0</v>
      </c>
      <c r="KB15" s="62">
        <v>0</v>
      </c>
      <c r="KC15" s="62">
        <v>0</v>
      </c>
      <c r="KD15" s="62">
        <v>0</v>
      </c>
      <c r="KE15" s="62">
        <v>0</v>
      </c>
      <c r="KF15" s="62">
        <v>0</v>
      </c>
      <c r="KG15" s="62">
        <v>0</v>
      </c>
      <c r="KH15" s="62">
        <v>0</v>
      </c>
      <c r="KI15" s="62">
        <v>0</v>
      </c>
      <c r="KJ15" s="62">
        <v>0</v>
      </c>
      <c r="KK15" s="62">
        <v>0</v>
      </c>
      <c r="KL15" s="62">
        <v>0</v>
      </c>
      <c r="KM15" s="62">
        <v>0</v>
      </c>
      <c r="KN15" s="62">
        <v>0</v>
      </c>
      <c r="KO15" s="62">
        <v>0</v>
      </c>
      <c r="KP15" s="62">
        <v>0</v>
      </c>
      <c r="KQ15" s="62">
        <v>0</v>
      </c>
      <c r="KR15" s="62">
        <v>0</v>
      </c>
      <c r="KS15" s="62">
        <v>0</v>
      </c>
      <c r="KT15" s="62">
        <v>0</v>
      </c>
      <c r="KU15" s="62">
        <v>0</v>
      </c>
      <c r="KV15" s="62">
        <v>0</v>
      </c>
      <c r="KW15" s="62">
        <v>0</v>
      </c>
      <c r="KX15" s="62">
        <v>0</v>
      </c>
      <c r="KY15" s="62">
        <v>0</v>
      </c>
      <c r="KZ15" s="62">
        <v>0</v>
      </c>
      <c r="LA15" s="62">
        <v>0</v>
      </c>
      <c r="LB15" s="62">
        <v>0</v>
      </c>
      <c r="LC15" s="62">
        <v>0</v>
      </c>
      <c r="LD15" s="62">
        <v>0</v>
      </c>
      <c r="LE15" s="62">
        <v>0</v>
      </c>
      <c r="LF15" s="62">
        <v>0</v>
      </c>
      <c r="LG15" s="62">
        <v>0</v>
      </c>
      <c r="LH15" s="62">
        <v>0</v>
      </c>
      <c r="LI15" s="62">
        <v>0</v>
      </c>
      <c r="LJ15" s="62">
        <v>0</v>
      </c>
      <c r="LK15" s="62">
        <v>0</v>
      </c>
      <c r="LL15" s="62">
        <v>0</v>
      </c>
      <c r="LM15" s="62">
        <v>0</v>
      </c>
      <c r="LN15" s="62">
        <v>0</v>
      </c>
      <c r="LO15" s="62">
        <v>0</v>
      </c>
      <c r="LP15" s="62">
        <v>0</v>
      </c>
      <c r="LQ15" s="62">
        <v>0</v>
      </c>
      <c r="LR15" s="62">
        <v>0</v>
      </c>
      <c r="LS15" s="62">
        <v>0</v>
      </c>
      <c r="LT15" s="62">
        <v>0</v>
      </c>
      <c r="LU15" s="62">
        <v>0</v>
      </c>
      <c r="LV15" s="62">
        <v>0</v>
      </c>
      <c r="LW15" s="62">
        <v>0</v>
      </c>
      <c r="LX15" s="62">
        <v>0</v>
      </c>
      <c r="LY15" s="62">
        <v>0</v>
      </c>
      <c r="LZ15" s="62">
        <v>0</v>
      </c>
      <c r="MA15" s="62">
        <v>0</v>
      </c>
      <c r="MB15" s="62">
        <v>0</v>
      </c>
      <c r="MC15" s="62">
        <v>0</v>
      </c>
      <c r="MD15" s="62">
        <v>0</v>
      </c>
      <c r="ME15" s="62">
        <v>0</v>
      </c>
      <c r="MF15" s="62">
        <v>0</v>
      </c>
      <c r="MG15" s="62">
        <v>0</v>
      </c>
      <c r="MH15" s="62">
        <v>0</v>
      </c>
      <c r="MI15" s="62">
        <v>0</v>
      </c>
      <c r="MJ15" s="62">
        <v>0</v>
      </c>
      <c r="MK15" s="62">
        <v>0</v>
      </c>
      <c r="ML15" s="62">
        <v>0</v>
      </c>
      <c r="MM15" s="62">
        <v>0</v>
      </c>
      <c r="MN15" s="62">
        <v>0</v>
      </c>
      <c r="MO15" s="62">
        <v>0</v>
      </c>
      <c r="MP15" s="62">
        <v>0</v>
      </c>
      <c r="MQ15" s="62">
        <v>0</v>
      </c>
      <c r="MR15" s="62">
        <v>0</v>
      </c>
      <c r="MS15" s="62">
        <v>0</v>
      </c>
      <c r="MT15" s="62">
        <v>0</v>
      </c>
      <c r="MU15" s="62">
        <v>0</v>
      </c>
      <c r="MV15" s="62">
        <v>0</v>
      </c>
      <c r="MW15" s="62">
        <v>0</v>
      </c>
      <c r="MX15" s="62">
        <v>0</v>
      </c>
      <c r="MY15" s="62">
        <v>0</v>
      </c>
      <c r="MZ15" s="62">
        <v>0</v>
      </c>
      <c r="NA15" s="62">
        <v>0</v>
      </c>
      <c r="NB15" s="62">
        <v>0</v>
      </c>
      <c r="NC15" s="62">
        <v>0</v>
      </c>
      <c r="ND15" s="62">
        <v>0</v>
      </c>
      <c r="NE15" s="62">
        <v>0</v>
      </c>
      <c r="NF15" s="62">
        <v>0</v>
      </c>
      <c r="NG15" s="62">
        <v>0</v>
      </c>
      <c r="NH15" s="62">
        <v>0</v>
      </c>
      <c r="NI15" s="62">
        <v>0</v>
      </c>
      <c r="NJ15" s="62">
        <v>0</v>
      </c>
      <c r="NK15" s="62">
        <v>0</v>
      </c>
      <c r="NL15" s="62">
        <v>0</v>
      </c>
      <c r="NM15" s="62">
        <v>0</v>
      </c>
      <c r="NN15" s="62">
        <v>0</v>
      </c>
      <c r="NO15" s="62">
        <v>0</v>
      </c>
      <c r="NP15" s="62">
        <v>0</v>
      </c>
      <c r="NQ15" s="62">
        <v>0</v>
      </c>
      <c r="NR15" s="62">
        <v>0</v>
      </c>
      <c r="NS15" s="62">
        <v>0</v>
      </c>
      <c r="NT15" s="62">
        <v>0</v>
      </c>
      <c r="NU15" s="62">
        <v>0</v>
      </c>
      <c r="NV15" s="62">
        <v>0</v>
      </c>
      <c r="NW15" s="62">
        <v>0</v>
      </c>
      <c r="NX15" s="62">
        <v>0</v>
      </c>
      <c r="NY15" s="62">
        <v>0</v>
      </c>
      <c r="NZ15" s="62">
        <v>0</v>
      </c>
      <c r="OA15" s="62">
        <v>0</v>
      </c>
      <c r="OB15" s="62">
        <v>0</v>
      </c>
      <c r="OC15" s="62">
        <v>0</v>
      </c>
      <c r="OD15" s="62">
        <v>0</v>
      </c>
      <c r="OE15" s="62">
        <v>0</v>
      </c>
      <c r="OF15" s="62">
        <v>0</v>
      </c>
      <c r="OG15" s="62">
        <v>0</v>
      </c>
      <c r="OH15" s="62">
        <v>0</v>
      </c>
      <c r="OI15" s="62">
        <v>0</v>
      </c>
      <c r="OJ15" s="62">
        <v>0</v>
      </c>
      <c r="OK15" s="62">
        <v>0</v>
      </c>
      <c r="OL15" s="62">
        <v>0</v>
      </c>
      <c r="OM15" s="62">
        <v>0</v>
      </c>
      <c r="ON15" s="62">
        <v>0</v>
      </c>
      <c r="OO15" s="62">
        <v>0</v>
      </c>
      <c r="OP15" s="62">
        <v>0</v>
      </c>
      <c r="OQ15" s="62">
        <v>0</v>
      </c>
      <c r="OR15" s="62">
        <v>0</v>
      </c>
      <c r="OS15" s="62">
        <v>0</v>
      </c>
      <c r="OT15" s="62">
        <v>0</v>
      </c>
      <c r="OU15" s="62">
        <v>0</v>
      </c>
      <c r="OV15" s="62">
        <v>0</v>
      </c>
      <c r="OW15" s="62">
        <v>0</v>
      </c>
      <c r="OX15" s="62">
        <v>0</v>
      </c>
      <c r="OY15" s="62">
        <v>0</v>
      </c>
      <c r="OZ15" s="62">
        <v>0</v>
      </c>
      <c r="PA15" s="62">
        <v>0</v>
      </c>
      <c r="PB15" s="62">
        <v>0</v>
      </c>
      <c r="PC15" s="62">
        <v>0</v>
      </c>
      <c r="PD15" s="62">
        <v>0</v>
      </c>
      <c r="PE15" s="62">
        <v>0</v>
      </c>
      <c r="PF15" s="62">
        <v>0</v>
      </c>
      <c r="PG15" s="62">
        <v>0</v>
      </c>
      <c r="PH15" s="62">
        <v>0</v>
      </c>
      <c r="PI15" s="62">
        <v>0</v>
      </c>
      <c r="PJ15" s="75"/>
    </row>
    <row r="16" spans="1:426" x14ac:dyDescent="0.3">
      <c r="A16" s="43">
        <v>8</v>
      </c>
      <c r="B16" s="60" t="s">
        <v>93</v>
      </c>
      <c r="C16" s="60"/>
      <c r="D16" s="60"/>
      <c r="E16" s="60"/>
      <c r="F16" s="62">
        <v>0</v>
      </c>
      <c r="G16" s="62">
        <v>0</v>
      </c>
      <c r="H16" s="62">
        <v>0</v>
      </c>
      <c r="I16" s="62">
        <v>0</v>
      </c>
      <c r="J16" s="62">
        <v>0</v>
      </c>
      <c r="K16" s="62">
        <v>0</v>
      </c>
      <c r="L16" s="62">
        <v>0</v>
      </c>
      <c r="M16" s="62">
        <v>0</v>
      </c>
      <c r="N16" s="62">
        <v>0</v>
      </c>
      <c r="O16" s="62">
        <v>0</v>
      </c>
      <c r="P16" s="62">
        <v>0</v>
      </c>
      <c r="Q16" s="62">
        <v>0</v>
      </c>
      <c r="R16" s="62">
        <v>1186562.355</v>
      </c>
      <c r="S16" s="62">
        <v>3246164.4409999996</v>
      </c>
      <c r="T16" s="62">
        <v>1589318.15</v>
      </c>
      <c r="U16" s="62">
        <v>2524570.4170000004</v>
      </c>
      <c r="V16" s="62">
        <v>4692406.8560000006</v>
      </c>
      <c r="W16" s="62">
        <v>4660498.1239999998</v>
      </c>
      <c r="X16" s="62">
        <v>4765994.4340000004</v>
      </c>
      <c r="Y16" s="62">
        <v>4803530.3959999997</v>
      </c>
      <c r="Z16" s="62">
        <v>4252887.534</v>
      </c>
      <c r="AA16" s="62">
        <v>3144303.89</v>
      </c>
      <c r="AB16" s="62">
        <v>2201012.7230000002</v>
      </c>
      <c r="AC16" s="62">
        <v>0</v>
      </c>
      <c r="AD16" s="62">
        <v>0</v>
      </c>
      <c r="AE16" s="62">
        <v>0</v>
      </c>
      <c r="AF16" s="62">
        <v>0</v>
      </c>
      <c r="AG16" s="62">
        <v>0</v>
      </c>
      <c r="AH16" s="62">
        <v>0</v>
      </c>
      <c r="AI16" s="62">
        <v>0</v>
      </c>
      <c r="AJ16" s="62">
        <v>0</v>
      </c>
      <c r="AK16" s="62">
        <v>0</v>
      </c>
      <c r="AL16" s="62">
        <v>0</v>
      </c>
      <c r="AM16" s="62">
        <v>0</v>
      </c>
      <c r="AN16" s="62">
        <v>0</v>
      </c>
      <c r="AO16" s="62">
        <v>0</v>
      </c>
      <c r="AP16" s="62">
        <v>0</v>
      </c>
      <c r="AQ16" s="62">
        <v>0</v>
      </c>
      <c r="AR16" s="62">
        <v>0</v>
      </c>
      <c r="AS16" s="62">
        <v>0</v>
      </c>
      <c r="AT16" s="62">
        <v>0</v>
      </c>
      <c r="AU16" s="62">
        <v>0</v>
      </c>
      <c r="AV16" s="62">
        <v>0</v>
      </c>
      <c r="AW16" s="62">
        <v>0</v>
      </c>
      <c r="AX16" s="62">
        <v>0</v>
      </c>
      <c r="AY16" s="62">
        <v>0</v>
      </c>
      <c r="AZ16" s="62">
        <v>0</v>
      </c>
      <c r="BA16" s="62">
        <v>0</v>
      </c>
      <c r="BB16" s="62">
        <v>0</v>
      </c>
      <c r="BC16" s="62">
        <v>0</v>
      </c>
      <c r="BD16" s="62">
        <v>0</v>
      </c>
      <c r="BE16" s="62">
        <v>0</v>
      </c>
      <c r="BF16" s="62">
        <v>0</v>
      </c>
      <c r="BG16" s="62">
        <v>0</v>
      </c>
      <c r="BH16" s="62">
        <v>0</v>
      </c>
      <c r="BI16" s="62">
        <v>0</v>
      </c>
      <c r="BJ16" s="62">
        <v>0</v>
      </c>
      <c r="BK16" s="62">
        <v>0</v>
      </c>
      <c r="BL16" s="62">
        <v>0</v>
      </c>
      <c r="BM16" s="62">
        <v>0</v>
      </c>
      <c r="BN16" s="62">
        <v>0</v>
      </c>
      <c r="BO16" s="62">
        <v>0</v>
      </c>
      <c r="BP16" s="62">
        <v>0</v>
      </c>
      <c r="BQ16" s="62">
        <v>0</v>
      </c>
      <c r="BR16" s="62">
        <v>0</v>
      </c>
      <c r="BS16" s="62">
        <v>0</v>
      </c>
      <c r="BT16" s="62">
        <v>0</v>
      </c>
      <c r="BU16" s="62">
        <v>0</v>
      </c>
      <c r="BV16" s="62">
        <v>0</v>
      </c>
      <c r="BW16" s="62">
        <v>0</v>
      </c>
      <c r="BX16" s="62">
        <v>0</v>
      </c>
      <c r="BY16" s="62">
        <v>0</v>
      </c>
      <c r="BZ16" s="62">
        <v>0</v>
      </c>
      <c r="CA16" s="62">
        <v>0</v>
      </c>
      <c r="CB16" s="62">
        <v>0</v>
      </c>
      <c r="CC16" s="62">
        <v>0</v>
      </c>
      <c r="CD16" s="62">
        <v>0</v>
      </c>
      <c r="CE16" s="62">
        <v>0</v>
      </c>
      <c r="CF16" s="62">
        <v>0</v>
      </c>
      <c r="CG16" s="62">
        <v>0</v>
      </c>
      <c r="CH16" s="62">
        <v>0</v>
      </c>
      <c r="CI16" s="62">
        <v>0</v>
      </c>
      <c r="CJ16" s="62">
        <v>0</v>
      </c>
      <c r="CK16" s="62">
        <v>0</v>
      </c>
      <c r="CL16" s="62">
        <v>0</v>
      </c>
      <c r="CM16" s="62">
        <v>0</v>
      </c>
      <c r="CN16" s="62">
        <v>0</v>
      </c>
      <c r="CO16" s="62">
        <v>0</v>
      </c>
      <c r="CP16" s="62">
        <v>0</v>
      </c>
      <c r="CQ16" s="62">
        <v>0</v>
      </c>
      <c r="CR16" s="62">
        <v>0</v>
      </c>
      <c r="CS16" s="62">
        <v>0</v>
      </c>
      <c r="CT16" s="62">
        <v>0</v>
      </c>
      <c r="CU16" s="62">
        <v>0</v>
      </c>
      <c r="CV16" s="62">
        <v>0</v>
      </c>
      <c r="CW16" s="62">
        <v>0</v>
      </c>
      <c r="CX16" s="62">
        <v>0</v>
      </c>
      <c r="CY16" s="62">
        <v>0</v>
      </c>
      <c r="CZ16" s="62">
        <v>0</v>
      </c>
      <c r="DA16" s="62">
        <v>0</v>
      </c>
      <c r="DB16" s="62">
        <v>0</v>
      </c>
      <c r="DC16" s="62">
        <v>0</v>
      </c>
      <c r="DD16" s="62">
        <v>0</v>
      </c>
      <c r="DE16" s="62">
        <v>0</v>
      </c>
      <c r="DF16" s="62">
        <v>0</v>
      </c>
      <c r="DG16" s="62">
        <v>0</v>
      </c>
      <c r="DH16" s="62">
        <v>0</v>
      </c>
      <c r="DI16" s="62">
        <v>0</v>
      </c>
      <c r="DJ16" s="62">
        <v>0</v>
      </c>
      <c r="DK16" s="62">
        <v>0</v>
      </c>
      <c r="DL16" s="62">
        <v>0</v>
      </c>
      <c r="DM16" s="62">
        <v>0</v>
      </c>
      <c r="DN16" s="62">
        <v>0</v>
      </c>
      <c r="DO16" s="62">
        <v>0</v>
      </c>
      <c r="DP16" s="62">
        <v>0</v>
      </c>
      <c r="DQ16" s="62">
        <v>0</v>
      </c>
      <c r="DR16" s="62">
        <v>0</v>
      </c>
      <c r="DS16" s="62">
        <v>0</v>
      </c>
      <c r="DT16" s="62">
        <v>0</v>
      </c>
      <c r="DU16" s="62">
        <v>0</v>
      </c>
      <c r="DV16" s="62">
        <v>0</v>
      </c>
      <c r="DW16" s="62">
        <v>0</v>
      </c>
      <c r="DX16" s="62">
        <v>0</v>
      </c>
      <c r="DY16" s="62">
        <v>0</v>
      </c>
      <c r="DZ16" s="62">
        <v>0</v>
      </c>
      <c r="EA16" s="62">
        <v>1779843.5325000007</v>
      </c>
      <c r="EB16" s="62">
        <v>2131215.1695000003</v>
      </c>
      <c r="EC16" s="62">
        <v>2079039.0735000004</v>
      </c>
      <c r="ED16" s="62">
        <v>2123980.1595000005</v>
      </c>
      <c r="EE16" s="62">
        <v>2179773.7605000008</v>
      </c>
      <c r="EF16" s="62">
        <v>2131215.1695000003</v>
      </c>
      <c r="EG16" s="62">
        <v>2127597.6645</v>
      </c>
      <c r="EH16" s="62">
        <v>2127597.6645000004</v>
      </c>
      <c r="EI16" s="62">
        <v>0</v>
      </c>
      <c r="EJ16" s="62">
        <v>0</v>
      </c>
      <c r="EK16" s="62">
        <v>0</v>
      </c>
      <c r="EL16" s="62">
        <v>0</v>
      </c>
      <c r="EM16" s="62">
        <v>0</v>
      </c>
      <c r="EN16" s="62">
        <v>0</v>
      </c>
      <c r="EO16" s="62">
        <v>0</v>
      </c>
      <c r="EP16" s="62">
        <v>0</v>
      </c>
      <c r="EQ16" s="62">
        <v>0</v>
      </c>
      <c r="ER16" s="62">
        <v>0</v>
      </c>
      <c r="ES16" s="62">
        <v>0</v>
      </c>
      <c r="ET16" s="62">
        <v>0</v>
      </c>
      <c r="EU16" s="62">
        <v>0</v>
      </c>
      <c r="EV16" s="62">
        <v>0</v>
      </c>
      <c r="EW16" s="62">
        <v>0</v>
      </c>
      <c r="EX16" s="62">
        <v>0</v>
      </c>
      <c r="EY16" s="62">
        <v>0</v>
      </c>
      <c r="EZ16" s="62">
        <v>0</v>
      </c>
      <c r="FA16" s="62">
        <v>0</v>
      </c>
      <c r="FB16" s="62">
        <v>0</v>
      </c>
      <c r="FC16" s="62">
        <v>0</v>
      </c>
      <c r="FD16" s="62">
        <v>0</v>
      </c>
      <c r="FE16" s="62">
        <v>0</v>
      </c>
      <c r="FF16" s="62">
        <v>0</v>
      </c>
      <c r="FG16" s="62">
        <v>0</v>
      </c>
      <c r="FH16" s="62">
        <v>0</v>
      </c>
      <c r="FI16" s="62">
        <v>0</v>
      </c>
      <c r="FJ16" s="62">
        <v>0</v>
      </c>
      <c r="FK16" s="62">
        <v>0</v>
      </c>
      <c r="FL16" s="62">
        <v>0</v>
      </c>
      <c r="FM16" s="62">
        <v>0</v>
      </c>
      <c r="FN16" s="62">
        <v>0</v>
      </c>
      <c r="FO16" s="62">
        <v>0</v>
      </c>
      <c r="FP16" s="62">
        <v>0</v>
      </c>
      <c r="FQ16" s="62">
        <v>0</v>
      </c>
      <c r="FR16" s="62">
        <v>0</v>
      </c>
      <c r="FS16" s="62">
        <v>0</v>
      </c>
      <c r="FT16" s="62">
        <v>0</v>
      </c>
      <c r="FU16" s="62">
        <v>0</v>
      </c>
      <c r="FV16" s="62">
        <v>0</v>
      </c>
      <c r="FW16" s="62">
        <v>0</v>
      </c>
      <c r="FX16" s="62">
        <v>0</v>
      </c>
      <c r="FY16" s="62">
        <v>0</v>
      </c>
      <c r="FZ16" s="62">
        <v>0</v>
      </c>
      <c r="GA16" s="62">
        <v>0</v>
      </c>
      <c r="GB16" s="62">
        <v>0</v>
      </c>
      <c r="GC16" s="62">
        <v>0</v>
      </c>
      <c r="GD16" s="62">
        <v>0</v>
      </c>
      <c r="GE16" s="62">
        <v>0</v>
      </c>
      <c r="GF16" s="62">
        <v>0</v>
      </c>
      <c r="GG16" s="62">
        <v>0</v>
      </c>
      <c r="GH16" s="62">
        <v>0</v>
      </c>
      <c r="GI16" s="62">
        <v>751489.49150000024</v>
      </c>
      <c r="GJ16" s="62">
        <v>899846.40490000008</v>
      </c>
      <c r="GK16" s="62">
        <v>877816.49769999995</v>
      </c>
      <c r="GL16" s="62">
        <v>896791.62290000007</v>
      </c>
      <c r="GM16" s="62">
        <v>920348.92110000015</v>
      </c>
      <c r="GN16" s="62">
        <v>899846.40490000008</v>
      </c>
      <c r="GO16" s="62">
        <v>898319.01390000014</v>
      </c>
      <c r="GP16" s="62">
        <v>898319.01390000002</v>
      </c>
      <c r="GQ16" s="62">
        <v>0</v>
      </c>
      <c r="GR16" s="62">
        <v>0</v>
      </c>
      <c r="GS16" s="62">
        <v>0</v>
      </c>
      <c r="GT16" s="62">
        <v>0</v>
      </c>
      <c r="GU16" s="62">
        <v>0</v>
      </c>
      <c r="GV16" s="62">
        <v>0</v>
      </c>
      <c r="GW16" s="62">
        <v>0</v>
      </c>
      <c r="GX16" s="62">
        <v>0</v>
      </c>
      <c r="GY16" s="62">
        <v>0</v>
      </c>
      <c r="GZ16" s="62">
        <v>0</v>
      </c>
      <c r="HA16" s="62">
        <v>0</v>
      </c>
      <c r="HB16" s="62">
        <v>0</v>
      </c>
      <c r="HC16" s="62">
        <v>0</v>
      </c>
      <c r="HD16" s="62">
        <v>0</v>
      </c>
      <c r="HE16" s="62">
        <v>0</v>
      </c>
      <c r="HF16" s="62">
        <v>0</v>
      </c>
      <c r="HG16" s="62">
        <v>0</v>
      </c>
      <c r="HH16" s="62">
        <v>0</v>
      </c>
      <c r="HI16" s="62">
        <v>0</v>
      </c>
      <c r="HJ16" s="62">
        <v>0</v>
      </c>
      <c r="HK16" s="62">
        <v>0</v>
      </c>
      <c r="HL16" s="62">
        <v>0</v>
      </c>
      <c r="HM16" s="62">
        <v>0</v>
      </c>
      <c r="HN16" s="62">
        <v>0</v>
      </c>
      <c r="HO16" s="62">
        <v>0</v>
      </c>
      <c r="HP16" s="62">
        <v>0</v>
      </c>
      <c r="HQ16" s="62">
        <v>0</v>
      </c>
      <c r="HR16" s="62">
        <v>0</v>
      </c>
      <c r="HS16" s="62">
        <v>0</v>
      </c>
      <c r="HT16" s="62">
        <v>0</v>
      </c>
      <c r="HU16" s="62">
        <v>0</v>
      </c>
      <c r="HV16" s="62">
        <v>0</v>
      </c>
      <c r="HW16" s="62">
        <v>0</v>
      </c>
      <c r="HX16" s="62">
        <v>0</v>
      </c>
      <c r="HY16" s="62">
        <v>0</v>
      </c>
      <c r="HZ16" s="62">
        <v>0</v>
      </c>
      <c r="IA16" s="62">
        <v>0</v>
      </c>
      <c r="IB16" s="62">
        <v>0</v>
      </c>
      <c r="IC16" s="62">
        <v>0</v>
      </c>
      <c r="ID16" s="62">
        <v>0</v>
      </c>
      <c r="IE16" s="62">
        <v>0</v>
      </c>
      <c r="IF16" s="62">
        <v>0</v>
      </c>
      <c r="IG16" s="62">
        <v>0</v>
      </c>
      <c r="IH16" s="62">
        <v>0</v>
      </c>
      <c r="II16" s="62">
        <v>0</v>
      </c>
      <c r="IJ16" s="62">
        <v>0</v>
      </c>
      <c r="IK16" s="62">
        <v>0</v>
      </c>
      <c r="IL16" s="62">
        <v>0</v>
      </c>
      <c r="IM16" s="62">
        <v>0</v>
      </c>
      <c r="IN16" s="62">
        <v>0</v>
      </c>
      <c r="IO16" s="62">
        <v>0</v>
      </c>
      <c r="IP16" s="62">
        <v>0</v>
      </c>
      <c r="IQ16" s="62">
        <v>2521843.5325000007</v>
      </c>
      <c r="IR16" s="62">
        <v>3227255.1695000003</v>
      </c>
      <c r="IS16" s="62">
        <v>3175079.0735000004</v>
      </c>
      <c r="IT16" s="62">
        <v>3220020.1595000005</v>
      </c>
      <c r="IU16" s="62">
        <v>3275813.7605000008</v>
      </c>
      <c r="IV16" s="62">
        <v>3227255.1695000008</v>
      </c>
      <c r="IW16" s="62">
        <v>3223637.6645000004</v>
      </c>
      <c r="IX16" s="62">
        <v>3223637.6645000004</v>
      </c>
      <c r="IY16" s="62">
        <v>0</v>
      </c>
      <c r="IZ16" s="62">
        <v>0</v>
      </c>
      <c r="JA16" s="62">
        <v>0</v>
      </c>
      <c r="JB16" s="62">
        <v>0</v>
      </c>
      <c r="JC16" s="62">
        <v>0</v>
      </c>
      <c r="JD16" s="62">
        <v>0</v>
      </c>
      <c r="JE16" s="62">
        <v>0</v>
      </c>
      <c r="JF16" s="62">
        <v>0</v>
      </c>
      <c r="JG16" s="62">
        <v>0</v>
      </c>
      <c r="JH16" s="62">
        <v>0</v>
      </c>
      <c r="JI16" s="62">
        <v>0</v>
      </c>
      <c r="JJ16" s="62">
        <v>0</v>
      </c>
      <c r="JK16" s="62">
        <v>0</v>
      </c>
      <c r="JL16" s="62">
        <v>0</v>
      </c>
      <c r="JM16" s="62">
        <v>0</v>
      </c>
      <c r="JN16" s="62">
        <v>0</v>
      </c>
      <c r="JO16" s="62">
        <v>0</v>
      </c>
      <c r="JP16" s="62">
        <v>0</v>
      </c>
      <c r="JQ16" s="62">
        <v>0</v>
      </c>
      <c r="JR16" s="62">
        <v>0</v>
      </c>
      <c r="JS16" s="62">
        <v>0</v>
      </c>
      <c r="JT16" s="62">
        <v>0</v>
      </c>
      <c r="JU16" s="62">
        <v>0</v>
      </c>
      <c r="JV16" s="62">
        <v>0</v>
      </c>
      <c r="JW16" s="62">
        <v>0</v>
      </c>
      <c r="JX16" s="62">
        <v>0</v>
      </c>
      <c r="JY16" s="62">
        <v>0</v>
      </c>
      <c r="JZ16" s="62">
        <v>0</v>
      </c>
      <c r="KA16" s="62">
        <v>0</v>
      </c>
      <c r="KB16" s="62">
        <v>0</v>
      </c>
      <c r="KC16" s="62">
        <v>0</v>
      </c>
      <c r="KD16" s="62">
        <v>0</v>
      </c>
      <c r="KE16" s="62">
        <v>0</v>
      </c>
      <c r="KF16" s="62">
        <v>0</v>
      </c>
      <c r="KG16" s="62">
        <v>0</v>
      </c>
      <c r="KH16" s="62">
        <v>0</v>
      </c>
      <c r="KI16" s="62">
        <v>0</v>
      </c>
      <c r="KJ16" s="62">
        <v>0</v>
      </c>
      <c r="KK16" s="62">
        <v>0</v>
      </c>
      <c r="KL16" s="62">
        <v>0</v>
      </c>
      <c r="KM16" s="62">
        <v>0</v>
      </c>
      <c r="KN16" s="62">
        <v>0</v>
      </c>
      <c r="KO16" s="62">
        <v>0</v>
      </c>
      <c r="KP16" s="62">
        <v>0</v>
      </c>
      <c r="KQ16" s="62">
        <v>0</v>
      </c>
      <c r="KR16" s="62">
        <v>0</v>
      </c>
      <c r="KS16" s="62">
        <v>0</v>
      </c>
      <c r="KT16" s="62">
        <v>0</v>
      </c>
      <c r="KU16" s="62">
        <v>0</v>
      </c>
      <c r="KV16" s="62">
        <v>0</v>
      </c>
      <c r="KW16" s="62">
        <v>0</v>
      </c>
      <c r="KX16" s="62">
        <v>0</v>
      </c>
      <c r="KY16" s="62">
        <v>0</v>
      </c>
      <c r="KZ16" s="62">
        <v>0</v>
      </c>
      <c r="LA16" s="62">
        <v>0</v>
      </c>
      <c r="LB16" s="62">
        <v>0</v>
      </c>
      <c r="LC16" s="62">
        <v>0</v>
      </c>
      <c r="LD16" s="62">
        <v>0</v>
      </c>
      <c r="LE16" s="62">
        <v>0</v>
      </c>
      <c r="LF16" s="62">
        <v>0</v>
      </c>
      <c r="LG16" s="62">
        <v>0</v>
      </c>
      <c r="LH16" s="62">
        <v>0</v>
      </c>
      <c r="LI16" s="62">
        <v>0</v>
      </c>
      <c r="LJ16" s="62">
        <v>0</v>
      </c>
      <c r="LK16" s="62">
        <v>0</v>
      </c>
      <c r="LL16" s="62">
        <v>0</v>
      </c>
      <c r="LM16" s="62">
        <v>0</v>
      </c>
      <c r="LN16" s="62">
        <v>0</v>
      </c>
      <c r="LO16" s="62">
        <v>0</v>
      </c>
      <c r="LP16" s="62">
        <v>0</v>
      </c>
      <c r="LQ16" s="62">
        <v>0</v>
      </c>
      <c r="LR16" s="62">
        <v>0</v>
      </c>
      <c r="LS16" s="62">
        <v>0</v>
      </c>
      <c r="LT16" s="62">
        <v>0</v>
      </c>
      <c r="LU16" s="62">
        <v>0</v>
      </c>
      <c r="LV16" s="62">
        <v>0</v>
      </c>
      <c r="LW16" s="62">
        <v>0</v>
      </c>
      <c r="LX16" s="62">
        <v>0</v>
      </c>
      <c r="LY16" s="62">
        <v>0</v>
      </c>
      <c r="LZ16" s="62">
        <v>0</v>
      </c>
      <c r="MA16" s="62">
        <v>0</v>
      </c>
      <c r="MB16" s="62">
        <v>0</v>
      </c>
      <c r="MC16" s="62">
        <v>0</v>
      </c>
      <c r="MD16" s="62">
        <v>0</v>
      </c>
      <c r="ME16" s="62">
        <v>0</v>
      </c>
      <c r="MF16" s="62">
        <v>0</v>
      </c>
      <c r="MG16" s="62">
        <v>0</v>
      </c>
      <c r="MH16" s="62">
        <v>0</v>
      </c>
      <c r="MI16" s="62">
        <v>0</v>
      </c>
      <c r="MJ16" s="62">
        <v>0</v>
      </c>
      <c r="MK16" s="62">
        <v>0</v>
      </c>
      <c r="ML16" s="62">
        <v>0</v>
      </c>
      <c r="MM16" s="62">
        <v>0</v>
      </c>
      <c r="MN16" s="62">
        <v>0</v>
      </c>
      <c r="MO16" s="62">
        <v>0</v>
      </c>
      <c r="MP16" s="62">
        <v>0</v>
      </c>
      <c r="MQ16" s="62">
        <v>0</v>
      </c>
      <c r="MR16" s="62">
        <v>0</v>
      </c>
      <c r="MS16" s="62">
        <v>0</v>
      </c>
      <c r="MT16" s="62">
        <v>0</v>
      </c>
      <c r="MU16" s="62">
        <v>0</v>
      </c>
      <c r="MV16" s="62">
        <v>0</v>
      </c>
      <c r="MW16" s="62">
        <v>0</v>
      </c>
      <c r="MX16" s="62">
        <v>0</v>
      </c>
      <c r="MY16" s="62">
        <v>0</v>
      </c>
      <c r="MZ16" s="62">
        <v>0</v>
      </c>
      <c r="NA16" s="62">
        <v>0</v>
      </c>
      <c r="NB16" s="62">
        <v>0</v>
      </c>
      <c r="NC16" s="62">
        <v>0</v>
      </c>
      <c r="ND16" s="62">
        <v>0</v>
      </c>
      <c r="NE16" s="62">
        <v>0</v>
      </c>
      <c r="NF16" s="62">
        <v>0</v>
      </c>
      <c r="NG16" s="62">
        <v>0</v>
      </c>
      <c r="NH16" s="62">
        <v>0</v>
      </c>
      <c r="NI16" s="62">
        <v>0</v>
      </c>
      <c r="NJ16" s="62">
        <v>0</v>
      </c>
      <c r="NK16" s="62">
        <v>0</v>
      </c>
      <c r="NL16" s="62">
        <v>0</v>
      </c>
      <c r="NM16" s="62">
        <v>0</v>
      </c>
      <c r="NN16" s="62">
        <v>0</v>
      </c>
      <c r="NO16" s="62">
        <v>0</v>
      </c>
      <c r="NP16" s="62">
        <v>0</v>
      </c>
      <c r="NQ16" s="62">
        <v>0</v>
      </c>
      <c r="NR16" s="62">
        <v>0</v>
      </c>
      <c r="NS16" s="62">
        <v>0</v>
      </c>
      <c r="NT16" s="62">
        <v>0</v>
      </c>
      <c r="NU16" s="62">
        <v>0</v>
      </c>
      <c r="NV16" s="62">
        <v>0</v>
      </c>
      <c r="NW16" s="62">
        <v>0</v>
      </c>
      <c r="NX16" s="62">
        <v>0</v>
      </c>
      <c r="NY16" s="62">
        <v>0</v>
      </c>
      <c r="NZ16" s="62">
        <v>0</v>
      </c>
      <c r="OA16" s="62">
        <v>0</v>
      </c>
      <c r="OB16" s="62">
        <v>0</v>
      </c>
      <c r="OC16" s="62">
        <v>0</v>
      </c>
      <c r="OD16" s="62">
        <v>0</v>
      </c>
      <c r="OE16" s="62">
        <v>0</v>
      </c>
      <c r="OF16" s="62">
        <v>0</v>
      </c>
      <c r="OG16" s="62">
        <v>0</v>
      </c>
      <c r="OH16" s="62">
        <v>0</v>
      </c>
      <c r="OI16" s="62">
        <v>0</v>
      </c>
      <c r="OJ16" s="62">
        <v>0</v>
      </c>
      <c r="OK16" s="62">
        <v>0</v>
      </c>
      <c r="OL16" s="62">
        <v>0</v>
      </c>
      <c r="OM16" s="62">
        <v>0</v>
      </c>
      <c r="ON16" s="62">
        <v>0</v>
      </c>
      <c r="OO16" s="62">
        <v>0</v>
      </c>
      <c r="OP16" s="62">
        <v>0</v>
      </c>
      <c r="OQ16" s="62">
        <v>0</v>
      </c>
      <c r="OR16" s="62">
        <v>0</v>
      </c>
      <c r="OS16" s="62">
        <v>0</v>
      </c>
      <c r="OT16" s="62">
        <v>0</v>
      </c>
      <c r="OU16" s="62">
        <v>0</v>
      </c>
      <c r="OV16" s="62">
        <v>0</v>
      </c>
      <c r="OW16" s="62">
        <v>0</v>
      </c>
      <c r="OX16" s="62">
        <v>0</v>
      </c>
      <c r="OY16" s="62">
        <v>0</v>
      </c>
      <c r="OZ16" s="62">
        <v>0</v>
      </c>
      <c r="PA16" s="62">
        <v>0</v>
      </c>
      <c r="PB16" s="62">
        <v>0</v>
      </c>
      <c r="PC16" s="62">
        <v>0</v>
      </c>
      <c r="PD16" s="62">
        <v>0</v>
      </c>
      <c r="PE16" s="62">
        <v>0</v>
      </c>
      <c r="PF16" s="62">
        <v>0</v>
      </c>
      <c r="PG16" s="62">
        <v>0</v>
      </c>
      <c r="PH16" s="62">
        <v>0</v>
      </c>
      <c r="PI16" s="62">
        <v>0</v>
      </c>
      <c r="PJ16" s="75"/>
    </row>
    <row r="17" spans="1:426" x14ac:dyDescent="0.3">
      <c r="A17" s="43">
        <v>9</v>
      </c>
      <c r="B17" s="60" t="s">
        <v>94</v>
      </c>
      <c r="C17" s="60"/>
      <c r="D17" s="60"/>
      <c r="E17" s="60"/>
      <c r="F17" s="62">
        <v>0</v>
      </c>
      <c r="G17" s="62">
        <v>0</v>
      </c>
      <c r="H17" s="62">
        <v>0</v>
      </c>
      <c r="I17" s="62">
        <v>0</v>
      </c>
      <c r="J17" s="62">
        <v>0</v>
      </c>
      <c r="K17" s="62">
        <v>0</v>
      </c>
      <c r="L17" s="62">
        <v>0</v>
      </c>
      <c r="M17" s="62">
        <v>0</v>
      </c>
      <c r="N17" s="62">
        <v>0</v>
      </c>
      <c r="O17" s="62">
        <v>0</v>
      </c>
      <c r="P17" s="62">
        <v>0</v>
      </c>
      <c r="Q17" s="62">
        <v>0</v>
      </c>
      <c r="R17" s="62">
        <v>394425.8482799998</v>
      </c>
      <c r="S17" s="62">
        <v>1083055.7322099996</v>
      </c>
      <c r="T17" s="62">
        <v>538562.39498499967</v>
      </c>
      <c r="U17" s="62">
        <v>1026967.6605359997</v>
      </c>
      <c r="V17" s="62">
        <v>2138184.3539589993</v>
      </c>
      <c r="W17" s="62">
        <v>2079987.1580409994</v>
      </c>
      <c r="X17" s="62">
        <v>2266725.8151959996</v>
      </c>
      <c r="Y17" s="62">
        <v>2333945.5008489992</v>
      </c>
      <c r="Z17" s="62">
        <v>2041659.7223449994</v>
      </c>
      <c r="AA17" s="62">
        <v>1670981.7886699995</v>
      </c>
      <c r="AB17" s="62">
        <v>1169687.2520689997</v>
      </c>
      <c r="AC17" s="62">
        <v>0</v>
      </c>
      <c r="AD17" s="62">
        <v>0</v>
      </c>
      <c r="AE17" s="62">
        <v>0</v>
      </c>
      <c r="AF17" s="62">
        <v>0</v>
      </c>
      <c r="AG17" s="62">
        <v>0</v>
      </c>
      <c r="AH17" s="62">
        <v>0</v>
      </c>
      <c r="AI17" s="62">
        <v>0</v>
      </c>
      <c r="AJ17" s="62">
        <v>0</v>
      </c>
      <c r="AK17" s="62">
        <v>0</v>
      </c>
      <c r="AL17" s="62">
        <v>0</v>
      </c>
      <c r="AM17" s="62">
        <v>0</v>
      </c>
      <c r="AN17" s="62">
        <v>0</v>
      </c>
      <c r="AO17" s="62">
        <v>0</v>
      </c>
      <c r="AP17" s="62">
        <v>0</v>
      </c>
      <c r="AQ17" s="62">
        <v>0</v>
      </c>
      <c r="AR17" s="62">
        <v>0</v>
      </c>
      <c r="AS17" s="62">
        <v>0</v>
      </c>
      <c r="AT17" s="62">
        <v>0</v>
      </c>
      <c r="AU17" s="62">
        <v>0</v>
      </c>
      <c r="AV17" s="62">
        <v>0</v>
      </c>
      <c r="AW17" s="62">
        <v>0</v>
      </c>
      <c r="AX17" s="62">
        <v>0</v>
      </c>
      <c r="AY17" s="62">
        <v>0</v>
      </c>
      <c r="AZ17" s="62">
        <v>0</v>
      </c>
      <c r="BA17" s="62">
        <v>0</v>
      </c>
      <c r="BB17" s="62">
        <v>0</v>
      </c>
      <c r="BC17" s="62">
        <v>0</v>
      </c>
      <c r="BD17" s="62">
        <v>0</v>
      </c>
      <c r="BE17" s="62">
        <v>0</v>
      </c>
      <c r="BF17" s="62">
        <v>0</v>
      </c>
      <c r="BG17" s="62">
        <v>0</v>
      </c>
      <c r="BH17" s="62">
        <v>0</v>
      </c>
      <c r="BI17" s="62">
        <v>0</v>
      </c>
      <c r="BJ17" s="62">
        <v>0</v>
      </c>
      <c r="BK17" s="62">
        <v>0</v>
      </c>
      <c r="BL17" s="62">
        <v>0</v>
      </c>
      <c r="BM17" s="62">
        <v>0</v>
      </c>
      <c r="BN17" s="62">
        <v>0</v>
      </c>
      <c r="BO17" s="62">
        <v>0</v>
      </c>
      <c r="BP17" s="62">
        <v>0</v>
      </c>
      <c r="BQ17" s="62">
        <v>0</v>
      </c>
      <c r="BR17" s="62">
        <v>0</v>
      </c>
      <c r="BS17" s="62">
        <v>0</v>
      </c>
      <c r="BT17" s="62">
        <v>0</v>
      </c>
      <c r="BU17" s="62">
        <v>0</v>
      </c>
      <c r="BV17" s="62">
        <v>0</v>
      </c>
      <c r="BW17" s="62">
        <v>0</v>
      </c>
      <c r="BX17" s="62">
        <v>0</v>
      </c>
      <c r="BY17" s="62">
        <v>0</v>
      </c>
      <c r="BZ17" s="62">
        <v>0</v>
      </c>
      <c r="CA17" s="62">
        <v>0</v>
      </c>
      <c r="CB17" s="62">
        <v>0</v>
      </c>
      <c r="CC17" s="62">
        <v>0</v>
      </c>
      <c r="CD17" s="62">
        <v>0</v>
      </c>
      <c r="CE17" s="62">
        <v>0</v>
      </c>
      <c r="CF17" s="62">
        <v>0</v>
      </c>
      <c r="CG17" s="62">
        <v>0</v>
      </c>
      <c r="CH17" s="62">
        <v>0</v>
      </c>
      <c r="CI17" s="62">
        <v>0</v>
      </c>
      <c r="CJ17" s="62">
        <v>0</v>
      </c>
      <c r="CK17" s="62">
        <v>0</v>
      </c>
      <c r="CL17" s="62">
        <v>0</v>
      </c>
      <c r="CM17" s="62">
        <v>0</v>
      </c>
      <c r="CN17" s="62">
        <v>0</v>
      </c>
      <c r="CO17" s="62">
        <v>0</v>
      </c>
      <c r="CP17" s="62">
        <v>0</v>
      </c>
      <c r="CQ17" s="62">
        <v>0</v>
      </c>
      <c r="CR17" s="62">
        <v>0</v>
      </c>
      <c r="CS17" s="62">
        <v>0</v>
      </c>
      <c r="CT17" s="62">
        <v>0</v>
      </c>
      <c r="CU17" s="62">
        <v>0</v>
      </c>
      <c r="CV17" s="62">
        <v>0</v>
      </c>
      <c r="CW17" s="62">
        <v>0</v>
      </c>
      <c r="CX17" s="62">
        <v>0</v>
      </c>
      <c r="CY17" s="62">
        <v>0</v>
      </c>
      <c r="CZ17" s="62">
        <v>0</v>
      </c>
      <c r="DA17" s="62">
        <v>0</v>
      </c>
      <c r="DB17" s="62">
        <v>0</v>
      </c>
      <c r="DC17" s="62">
        <v>0</v>
      </c>
      <c r="DD17" s="62">
        <v>0</v>
      </c>
      <c r="DE17" s="62">
        <v>0</v>
      </c>
      <c r="DF17" s="62">
        <v>0</v>
      </c>
      <c r="DG17" s="62">
        <v>0</v>
      </c>
      <c r="DH17" s="62">
        <v>0</v>
      </c>
      <c r="DI17" s="62">
        <v>0</v>
      </c>
      <c r="DJ17" s="62">
        <v>0</v>
      </c>
      <c r="DK17" s="62">
        <v>0</v>
      </c>
      <c r="DL17" s="62">
        <v>0</v>
      </c>
      <c r="DM17" s="62">
        <v>0</v>
      </c>
      <c r="DN17" s="62">
        <v>0</v>
      </c>
      <c r="DO17" s="62">
        <v>0</v>
      </c>
      <c r="DP17" s="62">
        <v>0</v>
      </c>
      <c r="DQ17" s="62">
        <v>0</v>
      </c>
      <c r="DR17" s="62">
        <v>0</v>
      </c>
      <c r="DS17" s="62">
        <v>0</v>
      </c>
      <c r="DT17" s="62">
        <v>0</v>
      </c>
      <c r="DU17" s="62">
        <v>0</v>
      </c>
      <c r="DV17" s="62">
        <v>0</v>
      </c>
      <c r="DW17" s="62">
        <v>0</v>
      </c>
      <c r="DX17" s="62">
        <v>0</v>
      </c>
      <c r="DY17" s="62">
        <v>0</v>
      </c>
      <c r="DZ17" s="62">
        <v>0</v>
      </c>
      <c r="EA17" s="62">
        <v>78248.617655999973</v>
      </c>
      <c r="EB17" s="62">
        <v>130577.40929819997</v>
      </c>
      <c r="EC17" s="62">
        <v>118615.88432699995</v>
      </c>
      <c r="ED17" s="62">
        <v>129030.69677219997</v>
      </c>
      <c r="EE17" s="62">
        <v>141765.57800639997</v>
      </c>
      <c r="EF17" s="62">
        <v>130577.40929819997</v>
      </c>
      <c r="EG17" s="62">
        <v>129804.05303519996</v>
      </c>
      <c r="EH17" s="62">
        <v>129804.05303519998</v>
      </c>
      <c r="EI17" s="62">
        <v>0</v>
      </c>
      <c r="EJ17" s="62">
        <v>0</v>
      </c>
      <c r="EK17" s="62">
        <v>0</v>
      </c>
      <c r="EL17" s="62">
        <v>0</v>
      </c>
      <c r="EM17" s="62">
        <v>0</v>
      </c>
      <c r="EN17" s="62">
        <v>0</v>
      </c>
      <c r="EO17" s="62">
        <v>0</v>
      </c>
      <c r="EP17" s="62">
        <v>0</v>
      </c>
      <c r="EQ17" s="62">
        <v>0</v>
      </c>
      <c r="ER17" s="62">
        <v>0</v>
      </c>
      <c r="ES17" s="62">
        <v>0</v>
      </c>
      <c r="ET17" s="62">
        <v>0</v>
      </c>
      <c r="EU17" s="62">
        <v>0</v>
      </c>
      <c r="EV17" s="62">
        <v>0</v>
      </c>
      <c r="EW17" s="62">
        <v>0</v>
      </c>
      <c r="EX17" s="62">
        <v>0</v>
      </c>
      <c r="EY17" s="62">
        <v>0</v>
      </c>
      <c r="EZ17" s="62">
        <v>0</v>
      </c>
      <c r="FA17" s="62">
        <v>0</v>
      </c>
      <c r="FB17" s="62">
        <v>0</v>
      </c>
      <c r="FC17" s="62">
        <v>0</v>
      </c>
      <c r="FD17" s="62">
        <v>0</v>
      </c>
      <c r="FE17" s="62">
        <v>0</v>
      </c>
      <c r="FF17" s="62">
        <v>0</v>
      </c>
      <c r="FG17" s="62">
        <v>0</v>
      </c>
      <c r="FH17" s="62">
        <v>0</v>
      </c>
      <c r="FI17" s="62">
        <v>0</v>
      </c>
      <c r="FJ17" s="62">
        <v>0</v>
      </c>
      <c r="FK17" s="62">
        <v>0</v>
      </c>
      <c r="FL17" s="62">
        <v>0</v>
      </c>
      <c r="FM17" s="62">
        <v>0</v>
      </c>
      <c r="FN17" s="62">
        <v>0</v>
      </c>
      <c r="FO17" s="62">
        <v>0</v>
      </c>
      <c r="FP17" s="62">
        <v>0</v>
      </c>
      <c r="FQ17" s="62">
        <v>0</v>
      </c>
      <c r="FR17" s="62">
        <v>0</v>
      </c>
      <c r="FS17" s="62">
        <v>0</v>
      </c>
      <c r="FT17" s="62">
        <v>0</v>
      </c>
      <c r="FU17" s="62">
        <v>0</v>
      </c>
      <c r="FV17" s="62">
        <v>0</v>
      </c>
      <c r="FW17" s="62">
        <v>0</v>
      </c>
      <c r="FX17" s="62">
        <v>0</v>
      </c>
      <c r="FY17" s="62">
        <v>0</v>
      </c>
      <c r="FZ17" s="62">
        <v>0</v>
      </c>
      <c r="GA17" s="62">
        <v>0</v>
      </c>
      <c r="GB17" s="62">
        <v>0</v>
      </c>
      <c r="GC17" s="62">
        <v>0</v>
      </c>
      <c r="GD17" s="62">
        <v>0</v>
      </c>
      <c r="GE17" s="62">
        <v>0</v>
      </c>
      <c r="GF17" s="62">
        <v>0</v>
      </c>
      <c r="GG17" s="62">
        <v>0</v>
      </c>
      <c r="GH17" s="62">
        <v>0</v>
      </c>
      <c r="GI17" s="62">
        <v>1225895.0099439994</v>
      </c>
      <c r="GJ17" s="62">
        <v>2045712.7456717994</v>
      </c>
      <c r="GK17" s="62">
        <v>1858315.5211229993</v>
      </c>
      <c r="GL17" s="62">
        <v>2021480.9160977993</v>
      </c>
      <c r="GM17" s="62">
        <v>2220994.0554335997</v>
      </c>
      <c r="GN17" s="62">
        <v>2045712.7456717994</v>
      </c>
      <c r="GO17" s="62">
        <v>2033596.8308847994</v>
      </c>
      <c r="GP17" s="62">
        <v>2033596.8308847994</v>
      </c>
      <c r="GQ17" s="62">
        <v>0</v>
      </c>
      <c r="GR17" s="62">
        <v>0</v>
      </c>
      <c r="GS17" s="62">
        <v>0</v>
      </c>
      <c r="GT17" s="62">
        <v>0</v>
      </c>
      <c r="GU17" s="62">
        <v>0</v>
      </c>
      <c r="GV17" s="62">
        <v>0</v>
      </c>
      <c r="GW17" s="62">
        <v>0</v>
      </c>
      <c r="GX17" s="62">
        <v>0</v>
      </c>
      <c r="GY17" s="62">
        <v>0</v>
      </c>
      <c r="GZ17" s="62">
        <v>0</v>
      </c>
      <c r="HA17" s="62">
        <v>0</v>
      </c>
      <c r="HB17" s="62">
        <v>0</v>
      </c>
      <c r="HC17" s="62">
        <v>0</v>
      </c>
      <c r="HD17" s="62">
        <v>0</v>
      </c>
      <c r="HE17" s="62">
        <v>0</v>
      </c>
      <c r="HF17" s="62">
        <v>0</v>
      </c>
      <c r="HG17" s="62">
        <v>0</v>
      </c>
      <c r="HH17" s="62">
        <v>0</v>
      </c>
      <c r="HI17" s="62">
        <v>0</v>
      </c>
      <c r="HJ17" s="62">
        <v>0</v>
      </c>
      <c r="HK17" s="62">
        <v>0</v>
      </c>
      <c r="HL17" s="62">
        <v>0</v>
      </c>
      <c r="HM17" s="62">
        <v>0</v>
      </c>
      <c r="HN17" s="62">
        <v>0</v>
      </c>
      <c r="HO17" s="62">
        <v>0</v>
      </c>
      <c r="HP17" s="62">
        <v>0</v>
      </c>
      <c r="HQ17" s="62">
        <v>0</v>
      </c>
      <c r="HR17" s="62">
        <v>0</v>
      </c>
      <c r="HS17" s="62">
        <v>0</v>
      </c>
      <c r="HT17" s="62">
        <v>0</v>
      </c>
      <c r="HU17" s="62">
        <v>0</v>
      </c>
      <c r="HV17" s="62">
        <v>0</v>
      </c>
      <c r="HW17" s="62">
        <v>0</v>
      </c>
      <c r="HX17" s="62">
        <v>0</v>
      </c>
      <c r="HY17" s="62">
        <v>0</v>
      </c>
      <c r="HZ17" s="62">
        <v>0</v>
      </c>
      <c r="IA17" s="62">
        <v>0</v>
      </c>
      <c r="IB17" s="62">
        <v>0</v>
      </c>
      <c r="IC17" s="62">
        <v>0</v>
      </c>
      <c r="ID17" s="62">
        <v>0</v>
      </c>
      <c r="IE17" s="62">
        <v>0</v>
      </c>
      <c r="IF17" s="62">
        <v>0</v>
      </c>
      <c r="IG17" s="62">
        <v>0</v>
      </c>
      <c r="IH17" s="62">
        <v>0</v>
      </c>
      <c r="II17" s="62">
        <v>0</v>
      </c>
      <c r="IJ17" s="62">
        <v>0</v>
      </c>
      <c r="IK17" s="62">
        <v>0</v>
      </c>
      <c r="IL17" s="62">
        <v>0</v>
      </c>
      <c r="IM17" s="62">
        <v>0</v>
      </c>
      <c r="IN17" s="62">
        <v>0</v>
      </c>
      <c r="IO17" s="62">
        <v>0</v>
      </c>
      <c r="IP17" s="62">
        <v>0</v>
      </c>
      <c r="IQ17" s="62">
        <v>78248.617655999973</v>
      </c>
      <c r="IR17" s="62">
        <v>130577.40929819997</v>
      </c>
      <c r="IS17" s="62">
        <v>118615.88432699995</v>
      </c>
      <c r="IT17" s="62">
        <v>129030.69677219997</v>
      </c>
      <c r="IU17" s="62">
        <v>141765.57800639997</v>
      </c>
      <c r="IV17" s="62">
        <v>130577.40929819997</v>
      </c>
      <c r="IW17" s="62">
        <v>129804.05303519996</v>
      </c>
      <c r="IX17" s="62">
        <v>129804.05303519998</v>
      </c>
      <c r="IY17" s="62">
        <v>0</v>
      </c>
      <c r="IZ17" s="62">
        <v>0</v>
      </c>
      <c r="JA17" s="62">
        <v>0</v>
      </c>
      <c r="JB17" s="62">
        <v>0</v>
      </c>
      <c r="JC17" s="62">
        <v>0</v>
      </c>
      <c r="JD17" s="62">
        <v>0</v>
      </c>
      <c r="JE17" s="62">
        <v>0</v>
      </c>
      <c r="JF17" s="62">
        <v>0</v>
      </c>
      <c r="JG17" s="62">
        <v>0</v>
      </c>
      <c r="JH17" s="62">
        <v>0</v>
      </c>
      <c r="JI17" s="62">
        <v>0</v>
      </c>
      <c r="JJ17" s="62">
        <v>0</v>
      </c>
      <c r="JK17" s="62">
        <v>0</v>
      </c>
      <c r="JL17" s="62">
        <v>0</v>
      </c>
      <c r="JM17" s="62">
        <v>0</v>
      </c>
      <c r="JN17" s="62">
        <v>0</v>
      </c>
      <c r="JO17" s="62">
        <v>0</v>
      </c>
      <c r="JP17" s="62">
        <v>0</v>
      </c>
      <c r="JQ17" s="62">
        <v>0</v>
      </c>
      <c r="JR17" s="62">
        <v>0</v>
      </c>
      <c r="JS17" s="62">
        <v>0</v>
      </c>
      <c r="JT17" s="62">
        <v>0</v>
      </c>
      <c r="JU17" s="62">
        <v>0</v>
      </c>
      <c r="JV17" s="62">
        <v>0</v>
      </c>
      <c r="JW17" s="62">
        <v>0</v>
      </c>
      <c r="JX17" s="62">
        <v>0</v>
      </c>
      <c r="JY17" s="62">
        <v>0</v>
      </c>
      <c r="JZ17" s="62">
        <v>0</v>
      </c>
      <c r="KA17" s="62">
        <v>0</v>
      </c>
      <c r="KB17" s="62">
        <v>0</v>
      </c>
      <c r="KC17" s="62">
        <v>0</v>
      </c>
      <c r="KD17" s="62">
        <v>0</v>
      </c>
      <c r="KE17" s="62">
        <v>0</v>
      </c>
      <c r="KF17" s="62">
        <v>0</v>
      </c>
      <c r="KG17" s="62">
        <v>0</v>
      </c>
      <c r="KH17" s="62">
        <v>0</v>
      </c>
      <c r="KI17" s="62">
        <v>0</v>
      </c>
      <c r="KJ17" s="62">
        <v>0</v>
      </c>
      <c r="KK17" s="62">
        <v>0</v>
      </c>
      <c r="KL17" s="62">
        <v>0</v>
      </c>
      <c r="KM17" s="62">
        <v>0</v>
      </c>
      <c r="KN17" s="62">
        <v>0</v>
      </c>
      <c r="KO17" s="62">
        <v>0</v>
      </c>
      <c r="KP17" s="62">
        <v>0</v>
      </c>
      <c r="KQ17" s="62">
        <v>0</v>
      </c>
      <c r="KR17" s="62">
        <v>0</v>
      </c>
      <c r="KS17" s="62">
        <v>0</v>
      </c>
      <c r="KT17" s="62">
        <v>0</v>
      </c>
      <c r="KU17" s="62">
        <v>0</v>
      </c>
      <c r="KV17" s="62">
        <v>0</v>
      </c>
      <c r="KW17" s="62">
        <v>0</v>
      </c>
      <c r="KX17" s="62">
        <v>0</v>
      </c>
      <c r="KY17" s="62">
        <v>0</v>
      </c>
      <c r="KZ17" s="62">
        <v>0</v>
      </c>
      <c r="LA17" s="62">
        <v>0</v>
      </c>
      <c r="LB17" s="62">
        <v>0</v>
      </c>
      <c r="LC17" s="62">
        <v>0</v>
      </c>
      <c r="LD17" s="62">
        <v>0</v>
      </c>
      <c r="LE17" s="62">
        <v>0</v>
      </c>
      <c r="LF17" s="62">
        <v>0</v>
      </c>
      <c r="LG17" s="62">
        <v>0</v>
      </c>
      <c r="LH17" s="62">
        <v>0</v>
      </c>
      <c r="LI17" s="62">
        <v>0</v>
      </c>
      <c r="LJ17" s="62">
        <v>0</v>
      </c>
      <c r="LK17" s="62">
        <v>0</v>
      </c>
      <c r="LL17" s="62">
        <v>0</v>
      </c>
      <c r="LM17" s="62">
        <v>0</v>
      </c>
      <c r="LN17" s="62">
        <v>0</v>
      </c>
      <c r="LO17" s="62">
        <v>0</v>
      </c>
      <c r="LP17" s="62">
        <v>0</v>
      </c>
      <c r="LQ17" s="62">
        <v>0</v>
      </c>
      <c r="LR17" s="62">
        <v>0</v>
      </c>
      <c r="LS17" s="62">
        <v>0</v>
      </c>
      <c r="LT17" s="62">
        <v>0</v>
      </c>
      <c r="LU17" s="62">
        <v>0</v>
      </c>
      <c r="LV17" s="62">
        <v>0</v>
      </c>
      <c r="LW17" s="62">
        <v>0</v>
      </c>
      <c r="LX17" s="62">
        <v>0</v>
      </c>
      <c r="LY17" s="62">
        <v>0</v>
      </c>
      <c r="LZ17" s="62">
        <v>0</v>
      </c>
      <c r="MA17" s="62">
        <v>0</v>
      </c>
      <c r="MB17" s="62">
        <v>0</v>
      </c>
      <c r="MC17" s="62">
        <v>0</v>
      </c>
      <c r="MD17" s="62">
        <v>0</v>
      </c>
      <c r="ME17" s="62">
        <v>0</v>
      </c>
      <c r="MF17" s="62">
        <v>0</v>
      </c>
      <c r="MG17" s="62">
        <v>0</v>
      </c>
      <c r="MH17" s="62">
        <v>0</v>
      </c>
      <c r="MI17" s="62">
        <v>0</v>
      </c>
      <c r="MJ17" s="62">
        <v>0</v>
      </c>
      <c r="MK17" s="62">
        <v>0</v>
      </c>
      <c r="ML17" s="62">
        <v>0</v>
      </c>
      <c r="MM17" s="62">
        <v>0</v>
      </c>
      <c r="MN17" s="62">
        <v>0</v>
      </c>
      <c r="MO17" s="62">
        <v>0</v>
      </c>
      <c r="MP17" s="62">
        <v>0</v>
      </c>
      <c r="MQ17" s="62">
        <v>0</v>
      </c>
      <c r="MR17" s="62">
        <v>0</v>
      </c>
      <c r="MS17" s="62">
        <v>0</v>
      </c>
      <c r="MT17" s="62">
        <v>0</v>
      </c>
      <c r="MU17" s="62">
        <v>0</v>
      </c>
      <c r="MV17" s="62">
        <v>0</v>
      </c>
      <c r="MW17" s="62">
        <v>0</v>
      </c>
      <c r="MX17" s="62">
        <v>0</v>
      </c>
      <c r="MY17" s="62">
        <v>0</v>
      </c>
      <c r="MZ17" s="62">
        <v>0</v>
      </c>
      <c r="NA17" s="62">
        <v>0</v>
      </c>
      <c r="NB17" s="62">
        <v>0</v>
      </c>
      <c r="NC17" s="62">
        <v>0</v>
      </c>
      <c r="ND17" s="62">
        <v>0</v>
      </c>
      <c r="NE17" s="62">
        <v>0</v>
      </c>
      <c r="NF17" s="62">
        <v>0</v>
      </c>
      <c r="NG17" s="62">
        <v>0</v>
      </c>
      <c r="NH17" s="62">
        <v>0</v>
      </c>
      <c r="NI17" s="62">
        <v>0</v>
      </c>
      <c r="NJ17" s="62">
        <v>0</v>
      </c>
      <c r="NK17" s="62">
        <v>0</v>
      </c>
      <c r="NL17" s="62">
        <v>0</v>
      </c>
      <c r="NM17" s="62">
        <v>0</v>
      </c>
      <c r="NN17" s="62">
        <v>0</v>
      </c>
      <c r="NO17" s="62">
        <v>0</v>
      </c>
      <c r="NP17" s="62">
        <v>0</v>
      </c>
      <c r="NQ17" s="62">
        <v>0</v>
      </c>
      <c r="NR17" s="62">
        <v>0</v>
      </c>
      <c r="NS17" s="62">
        <v>0</v>
      </c>
      <c r="NT17" s="62">
        <v>0</v>
      </c>
      <c r="NU17" s="62">
        <v>0</v>
      </c>
      <c r="NV17" s="62">
        <v>0</v>
      </c>
      <c r="NW17" s="62">
        <v>0</v>
      </c>
      <c r="NX17" s="62">
        <v>0</v>
      </c>
      <c r="NY17" s="62">
        <v>0</v>
      </c>
      <c r="NZ17" s="62">
        <v>0</v>
      </c>
      <c r="OA17" s="62">
        <v>0</v>
      </c>
      <c r="OB17" s="62">
        <v>0</v>
      </c>
      <c r="OC17" s="62">
        <v>0</v>
      </c>
      <c r="OD17" s="62">
        <v>0</v>
      </c>
      <c r="OE17" s="62">
        <v>0</v>
      </c>
      <c r="OF17" s="62">
        <v>0</v>
      </c>
      <c r="OG17" s="62">
        <v>0</v>
      </c>
      <c r="OH17" s="62">
        <v>0</v>
      </c>
      <c r="OI17" s="62">
        <v>0</v>
      </c>
      <c r="OJ17" s="62">
        <v>0</v>
      </c>
      <c r="OK17" s="62">
        <v>0</v>
      </c>
      <c r="OL17" s="62">
        <v>0</v>
      </c>
      <c r="OM17" s="62">
        <v>0</v>
      </c>
      <c r="ON17" s="62">
        <v>0</v>
      </c>
      <c r="OO17" s="62">
        <v>0</v>
      </c>
      <c r="OP17" s="62">
        <v>0</v>
      </c>
      <c r="OQ17" s="62">
        <v>0</v>
      </c>
      <c r="OR17" s="62">
        <v>0</v>
      </c>
      <c r="OS17" s="62">
        <v>0</v>
      </c>
      <c r="OT17" s="62">
        <v>0</v>
      </c>
      <c r="OU17" s="62">
        <v>0</v>
      </c>
      <c r="OV17" s="62">
        <v>0</v>
      </c>
      <c r="OW17" s="62">
        <v>0</v>
      </c>
      <c r="OX17" s="62">
        <v>0</v>
      </c>
      <c r="OY17" s="62">
        <v>0</v>
      </c>
      <c r="OZ17" s="62">
        <v>0</v>
      </c>
      <c r="PA17" s="62">
        <v>0</v>
      </c>
      <c r="PB17" s="62">
        <v>0</v>
      </c>
      <c r="PC17" s="62">
        <v>0</v>
      </c>
      <c r="PD17" s="62">
        <v>0</v>
      </c>
      <c r="PE17" s="62">
        <v>0</v>
      </c>
      <c r="PF17" s="62">
        <v>0</v>
      </c>
      <c r="PG17" s="62">
        <v>0</v>
      </c>
      <c r="PH17" s="62">
        <v>0</v>
      </c>
      <c r="PI17" s="62">
        <v>0</v>
      </c>
      <c r="PJ17" s="75"/>
    </row>
    <row r="18" spans="1:426" x14ac:dyDescent="0.3">
      <c r="A18" s="43">
        <v>10</v>
      </c>
      <c r="B18" s="60" t="s">
        <v>144</v>
      </c>
      <c r="C18" s="60"/>
      <c r="D18" s="60"/>
      <c r="E18" s="60"/>
      <c r="F18" s="62">
        <v>0</v>
      </c>
      <c r="G18" s="62">
        <v>0</v>
      </c>
      <c r="H18" s="62">
        <v>0</v>
      </c>
      <c r="I18" s="62">
        <v>0</v>
      </c>
      <c r="J18" s="62">
        <v>0</v>
      </c>
      <c r="K18" s="62">
        <v>0</v>
      </c>
      <c r="L18" s="62">
        <v>1205468.7219112823</v>
      </c>
      <c r="M18" s="62">
        <v>1717960.8160738091</v>
      </c>
      <c r="N18" s="62">
        <v>1862950.7116789334</v>
      </c>
      <c r="O18" s="62">
        <v>2199536.1248499998</v>
      </c>
      <c r="P18" s="62">
        <v>2536576.7304810658</v>
      </c>
      <c r="Q18" s="62">
        <v>2682490.0662861904</v>
      </c>
      <c r="R18" s="62">
        <v>2922532.2813642849</v>
      </c>
      <c r="S18" s="62">
        <v>2929573.3703738088</v>
      </c>
      <c r="T18" s="62">
        <v>1593064.5180952381</v>
      </c>
      <c r="U18" s="62">
        <v>1498738.3295238097</v>
      </c>
      <c r="V18" s="62">
        <v>1257682.5142857146</v>
      </c>
      <c r="W18" s="62">
        <v>1016626.6990476192</v>
      </c>
      <c r="X18" s="62">
        <v>775570.88380952389</v>
      </c>
      <c r="Y18" s="62">
        <v>534515.06857142865</v>
      </c>
      <c r="Z18" s="62">
        <v>293459.25333333336</v>
      </c>
      <c r="AA18" s="62">
        <v>146729.62666666665</v>
      </c>
      <c r="AB18" s="62">
        <v>0</v>
      </c>
      <c r="AC18" s="62">
        <v>0</v>
      </c>
      <c r="AD18" s="62">
        <v>0</v>
      </c>
      <c r="AE18" s="62">
        <v>0</v>
      </c>
      <c r="AF18" s="62">
        <v>0</v>
      </c>
      <c r="AG18" s="62">
        <v>0</v>
      </c>
      <c r="AH18" s="62">
        <v>0</v>
      </c>
      <c r="AI18" s="62">
        <v>0</v>
      </c>
      <c r="AJ18" s="62">
        <v>0</v>
      </c>
      <c r="AK18" s="62">
        <v>0</v>
      </c>
      <c r="AL18" s="62">
        <v>0</v>
      </c>
      <c r="AM18" s="62">
        <v>0</v>
      </c>
      <c r="AN18" s="62">
        <v>0</v>
      </c>
      <c r="AO18" s="62">
        <v>0</v>
      </c>
      <c r="AP18" s="62">
        <v>0</v>
      </c>
      <c r="AQ18" s="62">
        <v>0</v>
      </c>
      <c r="AR18" s="62">
        <v>0</v>
      </c>
      <c r="AS18" s="62">
        <v>0</v>
      </c>
      <c r="AT18" s="62">
        <v>0</v>
      </c>
      <c r="AU18" s="62">
        <v>0</v>
      </c>
      <c r="AV18" s="62">
        <v>0</v>
      </c>
      <c r="AW18" s="62">
        <v>0</v>
      </c>
      <c r="AX18" s="62">
        <v>0</v>
      </c>
      <c r="AY18" s="62">
        <v>0</v>
      </c>
      <c r="AZ18" s="62">
        <v>0</v>
      </c>
      <c r="BA18" s="62">
        <v>0</v>
      </c>
      <c r="BB18" s="62">
        <v>0</v>
      </c>
      <c r="BC18" s="62">
        <v>0</v>
      </c>
      <c r="BD18" s="62">
        <v>0</v>
      </c>
      <c r="BE18" s="62">
        <v>0</v>
      </c>
      <c r="BF18" s="62">
        <v>0</v>
      </c>
      <c r="BG18" s="62">
        <v>0</v>
      </c>
      <c r="BH18" s="62">
        <v>0</v>
      </c>
      <c r="BI18" s="62">
        <v>0</v>
      </c>
      <c r="BJ18" s="62">
        <v>0</v>
      </c>
      <c r="BK18" s="62">
        <v>0</v>
      </c>
      <c r="BL18" s="62">
        <v>0</v>
      </c>
      <c r="BM18" s="62">
        <v>0</v>
      </c>
      <c r="BN18" s="62">
        <v>0</v>
      </c>
      <c r="BO18" s="62">
        <v>0</v>
      </c>
      <c r="BP18" s="62">
        <v>0</v>
      </c>
      <c r="BQ18" s="62">
        <v>0</v>
      </c>
      <c r="BR18" s="62">
        <v>0</v>
      </c>
      <c r="BS18" s="62">
        <v>0</v>
      </c>
      <c r="BT18" s="62">
        <v>0</v>
      </c>
      <c r="BU18" s="62">
        <v>0</v>
      </c>
      <c r="BV18" s="62">
        <v>0</v>
      </c>
      <c r="BW18" s="62">
        <v>0</v>
      </c>
      <c r="BX18" s="62">
        <v>0</v>
      </c>
      <c r="BY18" s="62">
        <v>0</v>
      </c>
      <c r="BZ18" s="62">
        <v>0</v>
      </c>
      <c r="CA18" s="62">
        <v>0</v>
      </c>
      <c r="CB18" s="62">
        <v>0</v>
      </c>
      <c r="CC18" s="62">
        <v>0</v>
      </c>
      <c r="CD18" s="62">
        <v>0</v>
      </c>
      <c r="CE18" s="62">
        <v>0</v>
      </c>
      <c r="CF18" s="62">
        <v>0</v>
      </c>
      <c r="CG18" s="62">
        <v>0</v>
      </c>
      <c r="CH18" s="62">
        <v>0</v>
      </c>
      <c r="CI18" s="62">
        <v>0</v>
      </c>
      <c r="CJ18" s="62">
        <v>0</v>
      </c>
      <c r="CK18" s="62">
        <v>0</v>
      </c>
      <c r="CL18" s="62">
        <v>0</v>
      </c>
      <c r="CM18" s="62">
        <v>0</v>
      </c>
      <c r="CN18" s="62">
        <v>0</v>
      </c>
      <c r="CO18" s="62">
        <v>0</v>
      </c>
      <c r="CP18" s="62">
        <v>0</v>
      </c>
      <c r="CQ18" s="62">
        <v>0</v>
      </c>
      <c r="CR18" s="62">
        <v>0</v>
      </c>
      <c r="CS18" s="62">
        <v>0</v>
      </c>
      <c r="CT18" s="62">
        <v>0</v>
      </c>
      <c r="CU18" s="62">
        <v>0</v>
      </c>
      <c r="CV18" s="62">
        <v>0</v>
      </c>
      <c r="CW18" s="62">
        <v>0</v>
      </c>
      <c r="CX18" s="62">
        <v>0</v>
      </c>
      <c r="CY18" s="62">
        <v>0</v>
      </c>
      <c r="CZ18" s="62">
        <v>0</v>
      </c>
      <c r="DA18" s="62">
        <v>0</v>
      </c>
      <c r="DB18" s="62">
        <v>0</v>
      </c>
      <c r="DC18" s="62">
        <v>0</v>
      </c>
      <c r="DD18" s="62">
        <v>0</v>
      </c>
      <c r="DE18" s="62">
        <v>0</v>
      </c>
      <c r="DF18" s="62">
        <v>0</v>
      </c>
      <c r="DG18" s="62">
        <v>0</v>
      </c>
      <c r="DH18" s="62">
        <v>0</v>
      </c>
      <c r="DI18" s="62">
        <v>0</v>
      </c>
      <c r="DJ18" s="62">
        <v>0</v>
      </c>
      <c r="DK18" s="62">
        <v>0</v>
      </c>
      <c r="DL18" s="62">
        <v>0</v>
      </c>
      <c r="DM18" s="62">
        <v>0</v>
      </c>
      <c r="DN18" s="62">
        <v>0</v>
      </c>
      <c r="DO18" s="62">
        <v>0</v>
      </c>
      <c r="DP18" s="62">
        <v>0</v>
      </c>
      <c r="DQ18" s="62">
        <v>0</v>
      </c>
      <c r="DR18" s="62">
        <v>0</v>
      </c>
      <c r="DS18" s="62">
        <v>0</v>
      </c>
      <c r="DT18" s="62">
        <v>0</v>
      </c>
      <c r="DU18" s="62">
        <v>0</v>
      </c>
      <c r="DV18" s="62">
        <v>0</v>
      </c>
      <c r="DW18" s="62">
        <v>0</v>
      </c>
      <c r="DX18" s="62">
        <v>0</v>
      </c>
      <c r="DY18" s="62">
        <v>0</v>
      </c>
      <c r="DZ18" s="62">
        <v>0</v>
      </c>
      <c r="EA18" s="62">
        <v>0</v>
      </c>
      <c r="EB18" s="62">
        <v>0</v>
      </c>
      <c r="EC18" s="62">
        <v>0</v>
      </c>
      <c r="ED18" s="62">
        <v>0</v>
      </c>
      <c r="EE18" s="62">
        <v>0</v>
      </c>
      <c r="EF18" s="62">
        <v>0</v>
      </c>
      <c r="EG18" s="62">
        <v>0</v>
      </c>
      <c r="EH18" s="62">
        <v>0</v>
      </c>
      <c r="EI18" s="62">
        <v>0</v>
      </c>
      <c r="EJ18" s="62">
        <v>0</v>
      </c>
      <c r="EK18" s="62">
        <v>0</v>
      </c>
      <c r="EL18" s="62">
        <v>0</v>
      </c>
      <c r="EM18" s="62">
        <v>0</v>
      </c>
      <c r="EN18" s="62">
        <v>0</v>
      </c>
      <c r="EO18" s="62">
        <v>0</v>
      </c>
      <c r="EP18" s="62">
        <v>0</v>
      </c>
      <c r="EQ18" s="62">
        <v>0</v>
      </c>
      <c r="ER18" s="62">
        <v>0</v>
      </c>
      <c r="ES18" s="62">
        <v>0</v>
      </c>
      <c r="ET18" s="62">
        <v>0</v>
      </c>
      <c r="EU18" s="62">
        <v>0</v>
      </c>
      <c r="EV18" s="62">
        <v>0</v>
      </c>
      <c r="EW18" s="62">
        <v>0</v>
      </c>
      <c r="EX18" s="62">
        <v>0</v>
      </c>
      <c r="EY18" s="62">
        <v>0</v>
      </c>
      <c r="EZ18" s="62">
        <v>0</v>
      </c>
      <c r="FA18" s="62">
        <v>0</v>
      </c>
      <c r="FB18" s="62">
        <v>0</v>
      </c>
      <c r="FC18" s="62">
        <v>0</v>
      </c>
      <c r="FD18" s="62">
        <v>0</v>
      </c>
      <c r="FE18" s="62">
        <v>0</v>
      </c>
      <c r="FF18" s="62">
        <v>0</v>
      </c>
      <c r="FG18" s="62">
        <v>0</v>
      </c>
      <c r="FH18" s="62">
        <v>0</v>
      </c>
      <c r="FI18" s="62">
        <v>0</v>
      </c>
      <c r="FJ18" s="62">
        <v>0</v>
      </c>
      <c r="FK18" s="62">
        <v>0</v>
      </c>
      <c r="FL18" s="62">
        <v>0</v>
      </c>
      <c r="FM18" s="62">
        <v>0</v>
      </c>
      <c r="FN18" s="62">
        <v>0</v>
      </c>
      <c r="FO18" s="62">
        <v>0</v>
      </c>
      <c r="FP18" s="62">
        <v>0</v>
      </c>
      <c r="FQ18" s="62">
        <v>0</v>
      </c>
      <c r="FR18" s="62">
        <v>0</v>
      </c>
      <c r="FS18" s="62">
        <v>0</v>
      </c>
      <c r="FT18" s="62">
        <v>0</v>
      </c>
      <c r="FU18" s="62">
        <v>0</v>
      </c>
      <c r="FV18" s="62">
        <v>0</v>
      </c>
      <c r="FW18" s="62">
        <v>0</v>
      </c>
      <c r="FX18" s="62">
        <v>0</v>
      </c>
      <c r="FY18" s="62">
        <v>0</v>
      </c>
      <c r="FZ18" s="62">
        <v>0</v>
      </c>
      <c r="GA18" s="62">
        <v>0</v>
      </c>
      <c r="GB18" s="62">
        <v>0</v>
      </c>
      <c r="GC18" s="62">
        <v>0</v>
      </c>
      <c r="GD18" s="62">
        <v>0</v>
      </c>
      <c r="GE18" s="62">
        <v>0</v>
      </c>
      <c r="GF18" s="62">
        <v>0</v>
      </c>
      <c r="GG18" s="62">
        <v>0</v>
      </c>
      <c r="GH18" s="62">
        <v>0</v>
      </c>
      <c r="GI18" s="62">
        <v>0</v>
      </c>
      <c r="GJ18" s="62">
        <v>0</v>
      </c>
      <c r="GK18" s="62">
        <v>0</v>
      </c>
      <c r="GL18" s="62">
        <v>0</v>
      </c>
      <c r="GM18" s="62">
        <v>0</v>
      </c>
      <c r="GN18" s="62">
        <v>0</v>
      </c>
      <c r="GO18" s="62">
        <v>0</v>
      </c>
      <c r="GP18" s="62">
        <v>0</v>
      </c>
      <c r="GQ18" s="62">
        <v>0</v>
      </c>
      <c r="GR18" s="62">
        <v>0</v>
      </c>
      <c r="GS18" s="62">
        <v>0</v>
      </c>
      <c r="GT18" s="62">
        <v>0</v>
      </c>
      <c r="GU18" s="62">
        <v>0</v>
      </c>
      <c r="GV18" s="62">
        <v>0</v>
      </c>
      <c r="GW18" s="62">
        <v>0</v>
      </c>
      <c r="GX18" s="62">
        <v>0</v>
      </c>
      <c r="GY18" s="62">
        <v>0</v>
      </c>
      <c r="GZ18" s="62">
        <v>0</v>
      </c>
      <c r="HA18" s="62">
        <v>0</v>
      </c>
      <c r="HB18" s="62">
        <v>0</v>
      </c>
      <c r="HC18" s="62">
        <v>0</v>
      </c>
      <c r="HD18" s="62">
        <v>0</v>
      </c>
      <c r="HE18" s="62">
        <v>0</v>
      </c>
      <c r="HF18" s="62">
        <v>0</v>
      </c>
      <c r="HG18" s="62">
        <v>0</v>
      </c>
      <c r="HH18" s="62">
        <v>0</v>
      </c>
      <c r="HI18" s="62">
        <v>0</v>
      </c>
      <c r="HJ18" s="62">
        <v>0</v>
      </c>
      <c r="HK18" s="62">
        <v>0</v>
      </c>
      <c r="HL18" s="62">
        <v>0</v>
      </c>
      <c r="HM18" s="62">
        <v>0</v>
      </c>
      <c r="HN18" s="62">
        <v>0</v>
      </c>
      <c r="HO18" s="62">
        <v>0</v>
      </c>
      <c r="HP18" s="62">
        <v>0</v>
      </c>
      <c r="HQ18" s="62">
        <v>0</v>
      </c>
      <c r="HR18" s="62">
        <v>0</v>
      </c>
      <c r="HS18" s="62">
        <v>0</v>
      </c>
      <c r="HT18" s="62">
        <v>0</v>
      </c>
      <c r="HU18" s="62">
        <v>0</v>
      </c>
      <c r="HV18" s="62">
        <v>0</v>
      </c>
      <c r="HW18" s="62">
        <v>0</v>
      </c>
      <c r="HX18" s="62">
        <v>0</v>
      </c>
      <c r="HY18" s="62">
        <v>0</v>
      </c>
      <c r="HZ18" s="62">
        <v>0</v>
      </c>
      <c r="IA18" s="62">
        <v>0</v>
      </c>
      <c r="IB18" s="62">
        <v>0</v>
      </c>
      <c r="IC18" s="62">
        <v>0</v>
      </c>
      <c r="ID18" s="62">
        <v>0</v>
      </c>
      <c r="IE18" s="62">
        <v>0</v>
      </c>
      <c r="IF18" s="62">
        <v>0</v>
      </c>
      <c r="IG18" s="62">
        <v>0</v>
      </c>
      <c r="IH18" s="62">
        <v>0</v>
      </c>
      <c r="II18" s="62">
        <v>0</v>
      </c>
      <c r="IJ18" s="62">
        <v>0</v>
      </c>
      <c r="IK18" s="62">
        <v>0</v>
      </c>
      <c r="IL18" s="62">
        <v>0</v>
      </c>
      <c r="IM18" s="62">
        <v>0</v>
      </c>
      <c r="IN18" s="62">
        <v>0</v>
      </c>
      <c r="IO18" s="62">
        <v>0</v>
      </c>
      <c r="IP18" s="62">
        <v>0</v>
      </c>
      <c r="IQ18" s="62">
        <v>0</v>
      </c>
      <c r="IR18" s="62">
        <v>0</v>
      </c>
      <c r="IS18" s="62">
        <v>0</v>
      </c>
      <c r="IT18" s="62">
        <v>0</v>
      </c>
      <c r="IU18" s="62">
        <v>0</v>
      </c>
      <c r="IV18" s="62">
        <v>0</v>
      </c>
      <c r="IW18" s="62">
        <v>0</v>
      </c>
      <c r="IX18" s="62">
        <v>0</v>
      </c>
      <c r="IY18" s="62">
        <v>0</v>
      </c>
      <c r="IZ18" s="62">
        <v>0</v>
      </c>
      <c r="JA18" s="62">
        <v>0</v>
      </c>
      <c r="JB18" s="62">
        <v>0</v>
      </c>
      <c r="JC18" s="62">
        <v>0</v>
      </c>
      <c r="JD18" s="62">
        <v>0</v>
      </c>
      <c r="JE18" s="62">
        <v>0</v>
      </c>
      <c r="JF18" s="62">
        <v>0</v>
      </c>
      <c r="JG18" s="62">
        <v>0</v>
      </c>
      <c r="JH18" s="62">
        <v>0</v>
      </c>
      <c r="JI18" s="62">
        <v>0</v>
      </c>
      <c r="JJ18" s="62">
        <v>0</v>
      </c>
      <c r="JK18" s="62">
        <v>0</v>
      </c>
      <c r="JL18" s="62">
        <v>0</v>
      </c>
      <c r="JM18" s="62">
        <v>0</v>
      </c>
      <c r="JN18" s="62">
        <v>0</v>
      </c>
      <c r="JO18" s="62">
        <v>0</v>
      </c>
      <c r="JP18" s="62">
        <v>0</v>
      </c>
      <c r="JQ18" s="62">
        <v>0</v>
      </c>
      <c r="JR18" s="62">
        <v>0</v>
      </c>
      <c r="JS18" s="62">
        <v>0</v>
      </c>
      <c r="JT18" s="62">
        <v>0</v>
      </c>
      <c r="JU18" s="62">
        <v>0</v>
      </c>
      <c r="JV18" s="62">
        <v>0</v>
      </c>
      <c r="JW18" s="62">
        <v>0</v>
      </c>
      <c r="JX18" s="62">
        <v>0</v>
      </c>
      <c r="JY18" s="62">
        <v>0</v>
      </c>
      <c r="JZ18" s="62">
        <v>0</v>
      </c>
      <c r="KA18" s="62">
        <v>0</v>
      </c>
      <c r="KB18" s="62">
        <v>0</v>
      </c>
      <c r="KC18" s="62">
        <v>0</v>
      </c>
      <c r="KD18" s="62">
        <v>0</v>
      </c>
      <c r="KE18" s="62">
        <v>0</v>
      </c>
      <c r="KF18" s="62">
        <v>0</v>
      </c>
      <c r="KG18" s="62">
        <v>0</v>
      </c>
      <c r="KH18" s="62">
        <v>0</v>
      </c>
      <c r="KI18" s="62">
        <v>0</v>
      </c>
      <c r="KJ18" s="62">
        <v>0</v>
      </c>
      <c r="KK18" s="62">
        <v>0</v>
      </c>
      <c r="KL18" s="62">
        <v>0</v>
      </c>
      <c r="KM18" s="62">
        <v>0</v>
      </c>
      <c r="KN18" s="62">
        <v>0</v>
      </c>
      <c r="KO18" s="62">
        <v>0</v>
      </c>
      <c r="KP18" s="62">
        <v>0</v>
      </c>
      <c r="KQ18" s="62">
        <v>0</v>
      </c>
      <c r="KR18" s="62">
        <v>0</v>
      </c>
      <c r="KS18" s="62">
        <v>0</v>
      </c>
      <c r="KT18" s="62">
        <v>0</v>
      </c>
      <c r="KU18" s="62">
        <v>0</v>
      </c>
      <c r="KV18" s="62">
        <v>0</v>
      </c>
      <c r="KW18" s="62">
        <v>0</v>
      </c>
      <c r="KX18" s="62">
        <v>0</v>
      </c>
      <c r="KY18" s="62">
        <v>0</v>
      </c>
      <c r="KZ18" s="62">
        <v>0</v>
      </c>
      <c r="LA18" s="62">
        <v>0</v>
      </c>
      <c r="LB18" s="62">
        <v>0</v>
      </c>
      <c r="LC18" s="62">
        <v>0</v>
      </c>
      <c r="LD18" s="62">
        <v>0</v>
      </c>
      <c r="LE18" s="62">
        <v>0</v>
      </c>
      <c r="LF18" s="62">
        <v>0</v>
      </c>
      <c r="LG18" s="62">
        <v>0</v>
      </c>
      <c r="LH18" s="62">
        <v>0</v>
      </c>
      <c r="LI18" s="62">
        <v>0</v>
      </c>
      <c r="LJ18" s="62">
        <v>0</v>
      </c>
      <c r="LK18" s="62">
        <v>0</v>
      </c>
      <c r="LL18" s="62">
        <v>0</v>
      </c>
      <c r="LM18" s="62">
        <v>0</v>
      </c>
      <c r="LN18" s="62">
        <v>0</v>
      </c>
      <c r="LO18" s="62">
        <v>0</v>
      </c>
      <c r="LP18" s="62">
        <v>0</v>
      </c>
      <c r="LQ18" s="62">
        <v>0</v>
      </c>
      <c r="LR18" s="62">
        <v>0</v>
      </c>
      <c r="LS18" s="62">
        <v>0</v>
      </c>
      <c r="LT18" s="62">
        <v>0</v>
      </c>
      <c r="LU18" s="62">
        <v>0</v>
      </c>
      <c r="LV18" s="62">
        <v>0</v>
      </c>
      <c r="LW18" s="62">
        <v>0</v>
      </c>
      <c r="LX18" s="62">
        <v>0</v>
      </c>
      <c r="LY18" s="62">
        <v>0</v>
      </c>
      <c r="LZ18" s="62">
        <v>0</v>
      </c>
      <c r="MA18" s="62">
        <v>0</v>
      </c>
      <c r="MB18" s="62">
        <v>0</v>
      </c>
      <c r="MC18" s="62">
        <v>0</v>
      </c>
      <c r="MD18" s="62">
        <v>0</v>
      </c>
      <c r="ME18" s="62">
        <v>0</v>
      </c>
      <c r="MF18" s="62">
        <v>0</v>
      </c>
      <c r="MG18" s="62">
        <v>0</v>
      </c>
      <c r="MH18" s="62">
        <v>0</v>
      </c>
      <c r="MI18" s="62">
        <v>0</v>
      </c>
      <c r="MJ18" s="62">
        <v>0</v>
      </c>
      <c r="MK18" s="62">
        <v>0</v>
      </c>
      <c r="ML18" s="62">
        <v>0</v>
      </c>
      <c r="MM18" s="62">
        <v>0</v>
      </c>
      <c r="MN18" s="62">
        <v>0</v>
      </c>
      <c r="MO18" s="62">
        <v>0</v>
      </c>
      <c r="MP18" s="62">
        <v>0</v>
      </c>
      <c r="MQ18" s="62">
        <v>0</v>
      </c>
      <c r="MR18" s="62">
        <v>0</v>
      </c>
      <c r="MS18" s="62">
        <v>0</v>
      </c>
      <c r="MT18" s="62">
        <v>0</v>
      </c>
      <c r="MU18" s="62">
        <v>0</v>
      </c>
      <c r="MV18" s="62">
        <v>0</v>
      </c>
      <c r="MW18" s="62">
        <v>0</v>
      </c>
      <c r="MX18" s="62">
        <v>0</v>
      </c>
      <c r="MY18" s="62">
        <v>0</v>
      </c>
      <c r="MZ18" s="62">
        <v>0</v>
      </c>
      <c r="NA18" s="62">
        <v>0</v>
      </c>
      <c r="NB18" s="62">
        <v>0</v>
      </c>
      <c r="NC18" s="62">
        <v>0</v>
      </c>
      <c r="ND18" s="62">
        <v>0</v>
      </c>
      <c r="NE18" s="62">
        <v>0</v>
      </c>
      <c r="NF18" s="62">
        <v>0</v>
      </c>
      <c r="NG18" s="62">
        <v>0</v>
      </c>
      <c r="NH18" s="62">
        <v>0</v>
      </c>
      <c r="NI18" s="62">
        <v>0</v>
      </c>
      <c r="NJ18" s="62">
        <v>0</v>
      </c>
      <c r="NK18" s="62">
        <v>0</v>
      </c>
      <c r="NL18" s="62">
        <v>0</v>
      </c>
      <c r="NM18" s="62">
        <v>0</v>
      </c>
      <c r="NN18" s="62">
        <v>0</v>
      </c>
      <c r="NO18" s="62">
        <v>0</v>
      </c>
      <c r="NP18" s="62">
        <v>0</v>
      </c>
      <c r="NQ18" s="62">
        <v>0</v>
      </c>
      <c r="NR18" s="62">
        <v>0</v>
      </c>
      <c r="NS18" s="62">
        <v>0</v>
      </c>
      <c r="NT18" s="62">
        <v>0</v>
      </c>
      <c r="NU18" s="62">
        <v>0</v>
      </c>
      <c r="NV18" s="62">
        <v>0</v>
      </c>
      <c r="NW18" s="62">
        <v>0</v>
      </c>
      <c r="NX18" s="62">
        <v>0</v>
      </c>
      <c r="NY18" s="62">
        <v>0</v>
      </c>
      <c r="NZ18" s="62">
        <v>0</v>
      </c>
      <c r="OA18" s="62">
        <v>0</v>
      </c>
      <c r="OB18" s="62">
        <v>0</v>
      </c>
      <c r="OC18" s="62">
        <v>0</v>
      </c>
      <c r="OD18" s="62">
        <v>0</v>
      </c>
      <c r="OE18" s="62">
        <v>0</v>
      </c>
      <c r="OF18" s="62">
        <v>0</v>
      </c>
      <c r="OG18" s="62">
        <v>0</v>
      </c>
      <c r="OH18" s="62">
        <v>0</v>
      </c>
      <c r="OI18" s="62">
        <v>0</v>
      </c>
      <c r="OJ18" s="62">
        <v>0</v>
      </c>
      <c r="OK18" s="62">
        <v>0</v>
      </c>
      <c r="OL18" s="62">
        <v>0</v>
      </c>
      <c r="OM18" s="62">
        <v>0</v>
      </c>
      <c r="ON18" s="62">
        <v>0</v>
      </c>
      <c r="OO18" s="62">
        <v>0</v>
      </c>
      <c r="OP18" s="62">
        <v>0</v>
      </c>
      <c r="OQ18" s="62">
        <v>0</v>
      </c>
      <c r="OR18" s="62">
        <v>0</v>
      </c>
      <c r="OS18" s="62">
        <v>0</v>
      </c>
      <c r="OT18" s="62">
        <v>0</v>
      </c>
      <c r="OU18" s="62">
        <v>0</v>
      </c>
      <c r="OV18" s="62">
        <v>0</v>
      </c>
      <c r="OW18" s="62">
        <v>0</v>
      </c>
      <c r="OX18" s="62">
        <v>0</v>
      </c>
      <c r="OY18" s="62">
        <v>0</v>
      </c>
      <c r="OZ18" s="62">
        <v>0</v>
      </c>
      <c r="PA18" s="62">
        <v>0</v>
      </c>
      <c r="PB18" s="62">
        <v>0</v>
      </c>
      <c r="PC18" s="62">
        <v>0</v>
      </c>
      <c r="PD18" s="62">
        <v>0</v>
      </c>
      <c r="PE18" s="62">
        <v>0</v>
      </c>
      <c r="PF18" s="62">
        <v>0</v>
      </c>
      <c r="PG18" s="62">
        <v>0</v>
      </c>
      <c r="PH18" s="62">
        <v>0</v>
      </c>
      <c r="PI18" s="62">
        <v>0</v>
      </c>
      <c r="PJ18" s="75"/>
    </row>
    <row r="19" spans="1:426" x14ac:dyDescent="0.3">
      <c r="A19" s="43">
        <v>11</v>
      </c>
      <c r="B19" s="60" t="s">
        <v>145</v>
      </c>
      <c r="C19" s="60"/>
      <c r="D19" s="60"/>
      <c r="E19" s="60"/>
      <c r="F19" s="62">
        <v>0</v>
      </c>
      <c r="G19" s="62">
        <v>0</v>
      </c>
      <c r="H19" s="62">
        <v>0</v>
      </c>
      <c r="I19" s="62">
        <v>0</v>
      </c>
      <c r="J19" s="62">
        <v>0</v>
      </c>
      <c r="K19" s="62">
        <v>0</v>
      </c>
      <c r="L19" s="62">
        <v>360862.00726190454</v>
      </c>
      <c r="M19" s="62">
        <v>726110.22444818087</v>
      </c>
      <c r="N19" s="62">
        <v>879529.90826269984</v>
      </c>
      <c r="O19" s="62">
        <v>1085535.7801724048</v>
      </c>
      <c r="P19" s="62">
        <v>1205768.3349824303</v>
      </c>
      <c r="Q19" s="62">
        <v>1325832.5514617637</v>
      </c>
      <c r="R19" s="62">
        <v>1185818.002944255</v>
      </c>
      <c r="S19" s="62">
        <v>1269237.4373177784</v>
      </c>
      <c r="T19" s="62">
        <v>711597.87483087904</v>
      </c>
      <c r="U19" s="62">
        <v>797063.85517948156</v>
      </c>
      <c r="V19" s="62">
        <v>614044.69390069006</v>
      </c>
      <c r="W19" s="62">
        <v>479039.93842360569</v>
      </c>
      <c r="X19" s="62">
        <v>385960.4607814381</v>
      </c>
      <c r="Y19" s="62">
        <v>284394.77983546909</v>
      </c>
      <c r="Z19" s="62">
        <v>266926.95047462208</v>
      </c>
      <c r="AA19" s="62">
        <v>299966.6815223954</v>
      </c>
      <c r="AB19" s="62">
        <v>0</v>
      </c>
      <c r="AC19" s="62">
        <v>0</v>
      </c>
      <c r="AD19" s="62">
        <v>0</v>
      </c>
      <c r="AE19" s="62">
        <v>0</v>
      </c>
      <c r="AF19" s="62">
        <v>0</v>
      </c>
      <c r="AG19" s="62">
        <v>0</v>
      </c>
      <c r="AH19" s="62">
        <v>0</v>
      </c>
      <c r="AI19" s="62">
        <v>0</v>
      </c>
      <c r="AJ19" s="62">
        <v>0</v>
      </c>
      <c r="AK19" s="62">
        <v>0</v>
      </c>
      <c r="AL19" s="62">
        <v>0</v>
      </c>
      <c r="AM19" s="62">
        <v>0</v>
      </c>
      <c r="AN19" s="62">
        <v>0</v>
      </c>
      <c r="AO19" s="62">
        <v>0</v>
      </c>
      <c r="AP19" s="62">
        <v>0</v>
      </c>
      <c r="AQ19" s="62">
        <v>0</v>
      </c>
      <c r="AR19" s="62">
        <v>0</v>
      </c>
      <c r="AS19" s="62">
        <v>0</v>
      </c>
      <c r="AT19" s="62">
        <v>0</v>
      </c>
      <c r="AU19" s="62">
        <v>0</v>
      </c>
      <c r="AV19" s="62">
        <v>0</v>
      </c>
      <c r="AW19" s="62">
        <v>0</v>
      </c>
      <c r="AX19" s="62">
        <v>0</v>
      </c>
      <c r="AY19" s="62">
        <v>0</v>
      </c>
      <c r="AZ19" s="62">
        <v>0</v>
      </c>
      <c r="BA19" s="62">
        <v>0</v>
      </c>
      <c r="BB19" s="62">
        <v>0</v>
      </c>
      <c r="BC19" s="62">
        <v>0</v>
      </c>
      <c r="BD19" s="62">
        <v>0</v>
      </c>
      <c r="BE19" s="62">
        <v>0</v>
      </c>
      <c r="BF19" s="62">
        <v>0</v>
      </c>
      <c r="BG19" s="62">
        <v>0</v>
      </c>
      <c r="BH19" s="62">
        <v>0</v>
      </c>
      <c r="BI19" s="62">
        <v>0</v>
      </c>
      <c r="BJ19" s="62">
        <v>0</v>
      </c>
      <c r="BK19" s="62">
        <v>0</v>
      </c>
      <c r="BL19" s="62">
        <v>0</v>
      </c>
      <c r="BM19" s="62">
        <v>0</v>
      </c>
      <c r="BN19" s="62">
        <v>0</v>
      </c>
      <c r="BO19" s="62">
        <v>0</v>
      </c>
      <c r="BP19" s="62">
        <v>0</v>
      </c>
      <c r="BQ19" s="62">
        <v>0</v>
      </c>
      <c r="BR19" s="62">
        <v>0</v>
      </c>
      <c r="BS19" s="62">
        <v>0</v>
      </c>
      <c r="BT19" s="62">
        <v>0</v>
      </c>
      <c r="BU19" s="62">
        <v>0</v>
      </c>
      <c r="BV19" s="62">
        <v>0</v>
      </c>
      <c r="BW19" s="62">
        <v>0</v>
      </c>
      <c r="BX19" s="62">
        <v>0</v>
      </c>
      <c r="BY19" s="62">
        <v>0</v>
      </c>
      <c r="BZ19" s="62">
        <v>0</v>
      </c>
      <c r="CA19" s="62">
        <v>0</v>
      </c>
      <c r="CB19" s="62">
        <v>0</v>
      </c>
      <c r="CC19" s="62">
        <v>0</v>
      </c>
      <c r="CD19" s="62">
        <v>0</v>
      </c>
      <c r="CE19" s="62">
        <v>0</v>
      </c>
      <c r="CF19" s="62">
        <v>0</v>
      </c>
      <c r="CG19" s="62">
        <v>0</v>
      </c>
      <c r="CH19" s="62">
        <v>0</v>
      </c>
      <c r="CI19" s="62">
        <v>0</v>
      </c>
      <c r="CJ19" s="62">
        <v>0</v>
      </c>
      <c r="CK19" s="62">
        <v>0</v>
      </c>
      <c r="CL19" s="62">
        <v>0</v>
      </c>
      <c r="CM19" s="62">
        <v>0</v>
      </c>
      <c r="CN19" s="62">
        <v>0</v>
      </c>
      <c r="CO19" s="62">
        <v>0</v>
      </c>
      <c r="CP19" s="62">
        <v>0</v>
      </c>
      <c r="CQ19" s="62">
        <v>0</v>
      </c>
      <c r="CR19" s="62">
        <v>0</v>
      </c>
      <c r="CS19" s="62">
        <v>0</v>
      </c>
      <c r="CT19" s="62">
        <v>0</v>
      </c>
      <c r="CU19" s="62">
        <v>0</v>
      </c>
      <c r="CV19" s="62">
        <v>0</v>
      </c>
      <c r="CW19" s="62">
        <v>0</v>
      </c>
      <c r="CX19" s="62">
        <v>0</v>
      </c>
      <c r="CY19" s="62">
        <v>0</v>
      </c>
      <c r="CZ19" s="62">
        <v>0</v>
      </c>
      <c r="DA19" s="62">
        <v>0</v>
      </c>
      <c r="DB19" s="62">
        <v>0</v>
      </c>
      <c r="DC19" s="62">
        <v>0</v>
      </c>
      <c r="DD19" s="62">
        <v>0</v>
      </c>
      <c r="DE19" s="62">
        <v>0</v>
      </c>
      <c r="DF19" s="62">
        <v>0</v>
      </c>
      <c r="DG19" s="62">
        <v>0</v>
      </c>
      <c r="DH19" s="62">
        <v>0</v>
      </c>
      <c r="DI19" s="62">
        <v>0</v>
      </c>
      <c r="DJ19" s="62">
        <v>0</v>
      </c>
      <c r="DK19" s="62">
        <v>0</v>
      </c>
      <c r="DL19" s="62">
        <v>0</v>
      </c>
      <c r="DM19" s="62">
        <v>0</v>
      </c>
      <c r="DN19" s="62">
        <v>0</v>
      </c>
      <c r="DO19" s="62">
        <v>0</v>
      </c>
      <c r="DP19" s="62">
        <v>0</v>
      </c>
      <c r="DQ19" s="62">
        <v>0</v>
      </c>
      <c r="DR19" s="62">
        <v>0</v>
      </c>
      <c r="DS19" s="62">
        <v>0</v>
      </c>
      <c r="DT19" s="62">
        <v>0</v>
      </c>
      <c r="DU19" s="62">
        <v>0</v>
      </c>
      <c r="DV19" s="62">
        <v>0</v>
      </c>
      <c r="DW19" s="62">
        <v>0</v>
      </c>
      <c r="DX19" s="62">
        <v>0</v>
      </c>
      <c r="DY19" s="62">
        <v>0</v>
      </c>
      <c r="DZ19" s="62">
        <v>0</v>
      </c>
      <c r="EA19" s="62">
        <v>0</v>
      </c>
      <c r="EB19" s="62">
        <v>0</v>
      </c>
      <c r="EC19" s="62">
        <v>0</v>
      </c>
      <c r="ED19" s="62">
        <v>0</v>
      </c>
      <c r="EE19" s="62">
        <v>0</v>
      </c>
      <c r="EF19" s="62">
        <v>0</v>
      </c>
      <c r="EG19" s="62">
        <v>0</v>
      </c>
      <c r="EH19" s="62">
        <v>0</v>
      </c>
      <c r="EI19" s="62">
        <v>0</v>
      </c>
      <c r="EJ19" s="62">
        <v>0</v>
      </c>
      <c r="EK19" s="62">
        <v>0</v>
      </c>
      <c r="EL19" s="62">
        <v>0</v>
      </c>
      <c r="EM19" s="62">
        <v>0</v>
      </c>
      <c r="EN19" s="62">
        <v>0</v>
      </c>
      <c r="EO19" s="62">
        <v>0</v>
      </c>
      <c r="EP19" s="62">
        <v>0</v>
      </c>
      <c r="EQ19" s="62">
        <v>0</v>
      </c>
      <c r="ER19" s="62">
        <v>0</v>
      </c>
      <c r="ES19" s="62">
        <v>0</v>
      </c>
      <c r="ET19" s="62">
        <v>0</v>
      </c>
      <c r="EU19" s="62">
        <v>0</v>
      </c>
      <c r="EV19" s="62">
        <v>0</v>
      </c>
      <c r="EW19" s="62">
        <v>0</v>
      </c>
      <c r="EX19" s="62">
        <v>0</v>
      </c>
      <c r="EY19" s="62">
        <v>0</v>
      </c>
      <c r="EZ19" s="62">
        <v>0</v>
      </c>
      <c r="FA19" s="62">
        <v>0</v>
      </c>
      <c r="FB19" s="62">
        <v>0</v>
      </c>
      <c r="FC19" s="62">
        <v>0</v>
      </c>
      <c r="FD19" s="62">
        <v>0</v>
      </c>
      <c r="FE19" s="62">
        <v>0</v>
      </c>
      <c r="FF19" s="62">
        <v>0</v>
      </c>
      <c r="FG19" s="62">
        <v>0</v>
      </c>
      <c r="FH19" s="62">
        <v>0</v>
      </c>
      <c r="FI19" s="62">
        <v>0</v>
      </c>
      <c r="FJ19" s="62">
        <v>0</v>
      </c>
      <c r="FK19" s="62">
        <v>0</v>
      </c>
      <c r="FL19" s="62">
        <v>0</v>
      </c>
      <c r="FM19" s="62">
        <v>0</v>
      </c>
      <c r="FN19" s="62">
        <v>0</v>
      </c>
      <c r="FO19" s="62">
        <v>0</v>
      </c>
      <c r="FP19" s="62">
        <v>0</v>
      </c>
      <c r="FQ19" s="62">
        <v>0</v>
      </c>
      <c r="FR19" s="62">
        <v>0</v>
      </c>
      <c r="FS19" s="62">
        <v>0</v>
      </c>
      <c r="FT19" s="62">
        <v>0</v>
      </c>
      <c r="FU19" s="62">
        <v>0</v>
      </c>
      <c r="FV19" s="62">
        <v>0</v>
      </c>
      <c r="FW19" s="62">
        <v>0</v>
      </c>
      <c r="FX19" s="62">
        <v>0</v>
      </c>
      <c r="FY19" s="62">
        <v>0</v>
      </c>
      <c r="FZ19" s="62">
        <v>0</v>
      </c>
      <c r="GA19" s="62">
        <v>0</v>
      </c>
      <c r="GB19" s="62">
        <v>0</v>
      </c>
      <c r="GC19" s="62">
        <v>0</v>
      </c>
      <c r="GD19" s="62">
        <v>0</v>
      </c>
      <c r="GE19" s="62">
        <v>0</v>
      </c>
      <c r="GF19" s="62">
        <v>0</v>
      </c>
      <c r="GG19" s="62">
        <v>0</v>
      </c>
      <c r="GH19" s="62">
        <v>0</v>
      </c>
      <c r="GI19" s="62">
        <v>0</v>
      </c>
      <c r="GJ19" s="62">
        <v>0</v>
      </c>
      <c r="GK19" s="62">
        <v>0</v>
      </c>
      <c r="GL19" s="62">
        <v>0</v>
      </c>
      <c r="GM19" s="62">
        <v>0</v>
      </c>
      <c r="GN19" s="62">
        <v>0</v>
      </c>
      <c r="GO19" s="62">
        <v>0</v>
      </c>
      <c r="GP19" s="62">
        <v>0</v>
      </c>
      <c r="GQ19" s="62">
        <v>0</v>
      </c>
      <c r="GR19" s="62">
        <v>0</v>
      </c>
      <c r="GS19" s="62">
        <v>0</v>
      </c>
      <c r="GT19" s="62">
        <v>0</v>
      </c>
      <c r="GU19" s="62">
        <v>0</v>
      </c>
      <c r="GV19" s="62">
        <v>0</v>
      </c>
      <c r="GW19" s="62">
        <v>0</v>
      </c>
      <c r="GX19" s="62">
        <v>0</v>
      </c>
      <c r="GY19" s="62">
        <v>0</v>
      </c>
      <c r="GZ19" s="62">
        <v>0</v>
      </c>
      <c r="HA19" s="62">
        <v>0</v>
      </c>
      <c r="HB19" s="62">
        <v>0</v>
      </c>
      <c r="HC19" s="62">
        <v>0</v>
      </c>
      <c r="HD19" s="62">
        <v>0</v>
      </c>
      <c r="HE19" s="62">
        <v>0</v>
      </c>
      <c r="HF19" s="62">
        <v>0</v>
      </c>
      <c r="HG19" s="62">
        <v>0</v>
      </c>
      <c r="HH19" s="62">
        <v>0</v>
      </c>
      <c r="HI19" s="62">
        <v>0</v>
      </c>
      <c r="HJ19" s="62">
        <v>0</v>
      </c>
      <c r="HK19" s="62">
        <v>0</v>
      </c>
      <c r="HL19" s="62">
        <v>0</v>
      </c>
      <c r="HM19" s="62">
        <v>0</v>
      </c>
      <c r="HN19" s="62">
        <v>0</v>
      </c>
      <c r="HO19" s="62">
        <v>0</v>
      </c>
      <c r="HP19" s="62">
        <v>0</v>
      </c>
      <c r="HQ19" s="62">
        <v>0</v>
      </c>
      <c r="HR19" s="62">
        <v>0</v>
      </c>
      <c r="HS19" s="62">
        <v>0</v>
      </c>
      <c r="HT19" s="62">
        <v>0</v>
      </c>
      <c r="HU19" s="62">
        <v>0</v>
      </c>
      <c r="HV19" s="62">
        <v>0</v>
      </c>
      <c r="HW19" s="62">
        <v>0</v>
      </c>
      <c r="HX19" s="62">
        <v>0</v>
      </c>
      <c r="HY19" s="62">
        <v>0</v>
      </c>
      <c r="HZ19" s="62">
        <v>0</v>
      </c>
      <c r="IA19" s="62">
        <v>0</v>
      </c>
      <c r="IB19" s="62">
        <v>0</v>
      </c>
      <c r="IC19" s="62">
        <v>0</v>
      </c>
      <c r="ID19" s="62">
        <v>0</v>
      </c>
      <c r="IE19" s="62">
        <v>0</v>
      </c>
      <c r="IF19" s="62">
        <v>0</v>
      </c>
      <c r="IG19" s="62">
        <v>0</v>
      </c>
      <c r="IH19" s="62">
        <v>0</v>
      </c>
      <c r="II19" s="62">
        <v>0</v>
      </c>
      <c r="IJ19" s="62">
        <v>0</v>
      </c>
      <c r="IK19" s="62">
        <v>0</v>
      </c>
      <c r="IL19" s="62">
        <v>0</v>
      </c>
      <c r="IM19" s="62">
        <v>0</v>
      </c>
      <c r="IN19" s="62">
        <v>0</v>
      </c>
      <c r="IO19" s="62">
        <v>0</v>
      </c>
      <c r="IP19" s="62">
        <v>0</v>
      </c>
      <c r="IQ19" s="62">
        <v>0</v>
      </c>
      <c r="IR19" s="62">
        <v>0</v>
      </c>
      <c r="IS19" s="62">
        <v>0</v>
      </c>
      <c r="IT19" s="62">
        <v>0</v>
      </c>
      <c r="IU19" s="62">
        <v>0</v>
      </c>
      <c r="IV19" s="62">
        <v>0</v>
      </c>
      <c r="IW19" s="62">
        <v>0</v>
      </c>
      <c r="IX19" s="62">
        <v>0</v>
      </c>
      <c r="IY19" s="62">
        <v>0</v>
      </c>
      <c r="IZ19" s="62">
        <v>0</v>
      </c>
      <c r="JA19" s="62">
        <v>0</v>
      </c>
      <c r="JB19" s="62">
        <v>0</v>
      </c>
      <c r="JC19" s="62">
        <v>0</v>
      </c>
      <c r="JD19" s="62">
        <v>0</v>
      </c>
      <c r="JE19" s="62">
        <v>0</v>
      </c>
      <c r="JF19" s="62">
        <v>0</v>
      </c>
      <c r="JG19" s="62">
        <v>0</v>
      </c>
      <c r="JH19" s="62">
        <v>0</v>
      </c>
      <c r="JI19" s="62">
        <v>0</v>
      </c>
      <c r="JJ19" s="62">
        <v>0</v>
      </c>
      <c r="JK19" s="62">
        <v>0</v>
      </c>
      <c r="JL19" s="62">
        <v>0</v>
      </c>
      <c r="JM19" s="62">
        <v>0</v>
      </c>
      <c r="JN19" s="62">
        <v>0</v>
      </c>
      <c r="JO19" s="62">
        <v>0</v>
      </c>
      <c r="JP19" s="62">
        <v>0</v>
      </c>
      <c r="JQ19" s="62">
        <v>0</v>
      </c>
      <c r="JR19" s="62">
        <v>0</v>
      </c>
      <c r="JS19" s="62">
        <v>0</v>
      </c>
      <c r="JT19" s="62">
        <v>0</v>
      </c>
      <c r="JU19" s="62">
        <v>0</v>
      </c>
      <c r="JV19" s="62">
        <v>0</v>
      </c>
      <c r="JW19" s="62">
        <v>0</v>
      </c>
      <c r="JX19" s="62">
        <v>0</v>
      </c>
      <c r="JY19" s="62">
        <v>0</v>
      </c>
      <c r="JZ19" s="62">
        <v>0</v>
      </c>
      <c r="KA19" s="62">
        <v>0</v>
      </c>
      <c r="KB19" s="62">
        <v>0</v>
      </c>
      <c r="KC19" s="62">
        <v>0</v>
      </c>
      <c r="KD19" s="62">
        <v>0</v>
      </c>
      <c r="KE19" s="62">
        <v>0</v>
      </c>
      <c r="KF19" s="62">
        <v>0</v>
      </c>
      <c r="KG19" s="62">
        <v>0</v>
      </c>
      <c r="KH19" s="62">
        <v>0</v>
      </c>
      <c r="KI19" s="62">
        <v>0</v>
      </c>
      <c r="KJ19" s="62">
        <v>0</v>
      </c>
      <c r="KK19" s="62">
        <v>0</v>
      </c>
      <c r="KL19" s="62">
        <v>0</v>
      </c>
      <c r="KM19" s="62">
        <v>0</v>
      </c>
      <c r="KN19" s="62">
        <v>0</v>
      </c>
      <c r="KO19" s="62">
        <v>0</v>
      </c>
      <c r="KP19" s="62">
        <v>0</v>
      </c>
      <c r="KQ19" s="62">
        <v>0</v>
      </c>
      <c r="KR19" s="62">
        <v>0</v>
      </c>
      <c r="KS19" s="62">
        <v>0</v>
      </c>
      <c r="KT19" s="62">
        <v>0</v>
      </c>
      <c r="KU19" s="62">
        <v>0</v>
      </c>
      <c r="KV19" s="62">
        <v>0</v>
      </c>
      <c r="KW19" s="62">
        <v>0</v>
      </c>
      <c r="KX19" s="62">
        <v>0</v>
      </c>
      <c r="KY19" s="62">
        <v>0</v>
      </c>
      <c r="KZ19" s="62">
        <v>0</v>
      </c>
      <c r="LA19" s="62">
        <v>0</v>
      </c>
      <c r="LB19" s="62">
        <v>0</v>
      </c>
      <c r="LC19" s="62">
        <v>0</v>
      </c>
      <c r="LD19" s="62">
        <v>0</v>
      </c>
      <c r="LE19" s="62">
        <v>0</v>
      </c>
      <c r="LF19" s="62">
        <v>0</v>
      </c>
      <c r="LG19" s="62">
        <v>0</v>
      </c>
      <c r="LH19" s="62">
        <v>0</v>
      </c>
      <c r="LI19" s="62">
        <v>0</v>
      </c>
      <c r="LJ19" s="62">
        <v>0</v>
      </c>
      <c r="LK19" s="62">
        <v>0</v>
      </c>
      <c r="LL19" s="62">
        <v>0</v>
      </c>
      <c r="LM19" s="62">
        <v>0</v>
      </c>
      <c r="LN19" s="62">
        <v>0</v>
      </c>
      <c r="LO19" s="62">
        <v>0</v>
      </c>
      <c r="LP19" s="62">
        <v>0</v>
      </c>
      <c r="LQ19" s="62">
        <v>0</v>
      </c>
      <c r="LR19" s="62">
        <v>0</v>
      </c>
      <c r="LS19" s="62">
        <v>0</v>
      </c>
      <c r="LT19" s="62">
        <v>0</v>
      </c>
      <c r="LU19" s="62">
        <v>0</v>
      </c>
      <c r="LV19" s="62">
        <v>0</v>
      </c>
      <c r="LW19" s="62">
        <v>0</v>
      </c>
      <c r="LX19" s="62">
        <v>0</v>
      </c>
      <c r="LY19" s="62">
        <v>0</v>
      </c>
      <c r="LZ19" s="62">
        <v>0</v>
      </c>
      <c r="MA19" s="62">
        <v>0</v>
      </c>
      <c r="MB19" s="62">
        <v>0</v>
      </c>
      <c r="MC19" s="62">
        <v>0</v>
      </c>
      <c r="MD19" s="62">
        <v>0</v>
      </c>
      <c r="ME19" s="62">
        <v>0</v>
      </c>
      <c r="MF19" s="62">
        <v>0</v>
      </c>
      <c r="MG19" s="62">
        <v>0</v>
      </c>
      <c r="MH19" s="62">
        <v>0</v>
      </c>
      <c r="MI19" s="62">
        <v>0</v>
      </c>
      <c r="MJ19" s="62">
        <v>0</v>
      </c>
      <c r="MK19" s="62">
        <v>0</v>
      </c>
      <c r="ML19" s="62">
        <v>0</v>
      </c>
      <c r="MM19" s="62">
        <v>0</v>
      </c>
      <c r="MN19" s="62">
        <v>0</v>
      </c>
      <c r="MO19" s="62">
        <v>0</v>
      </c>
      <c r="MP19" s="62">
        <v>0</v>
      </c>
      <c r="MQ19" s="62">
        <v>0</v>
      </c>
      <c r="MR19" s="62">
        <v>0</v>
      </c>
      <c r="MS19" s="62">
        <v>0</v>
      </c>
      <c r="MT19" s="62">
        <v>0</v>
      </c>
      <c r="MU19" s="62">
        <v>0</v>
      </c>
      <c r="MV19" s="62">
        <v>0</v>
      </c>
      <c r="MW19" s="62">
        <v>0</v>
      </c>
      <c r="MX19" s="62">
        <v>0</v>
      </c>
      <c r="MY19" s="62">
        <v>0</v>
      </c>
      <c r="MZ19" s="62">
        <v>0</v>
      </c>
      <c r="NA19" s="62">
        <v>0</v>
      </c>
      <c r="NB19" s="62">
        <v>0</v>
      </c>
      <c r="NC19" s="62">
        <v>0</v>
      </c>
      <c r="ND19" s="62">
        <v>0</v>
      </c>
      <c r="NE19" s="62">
        <v>0</v>
      </c>
      <c r="NF19" s="62">
        <v>0</v>
      </c>
      <c r="NG19" s="62">
        <v>0</v>
      </c>
      <c r="NH19" s="62">
        <v>0</v>
      </c>
      <c r="NI19" s="62">
        <v>0</v>
      </c>
      <c r="NJ19" s="62">
        <v>0</v>
      </c>
      <c r="NK19" s="62">
        <v>0</v>
      </c>
      <c r="NL19" s="62">
        <v>0</v>
      </c>
      <c r="NM19" s="62">
        <v>0</v>
      </c>
      <c r="NN19" s="62">
        <v>0</v>
      </c>
      <c r="NO19" s="62">
        <v>0</v>
      </c>
      <c r="NP19" s="62">
        <v>0</v>
      </c>
      <c r="NQ19" s="62">
        <v>0</v>
      </c>
      <c r="NR19" s="62">
        <v>0</v>
      </c>
      <c r="NS19" s="62">
        <v>0</v>
      </c>
      <c r="NT19" s="62">
        <v>0</v>
      </c>
      <c r="NU19" s="62">
        <v>0</v>
      </c>
      <c r="NV19" s="62">
        <v>0</v>
      </c>
      <c r="NW19" s="62">
        <v>0</v>
      </c>
      <c r="NX19" s="62">
        <v>0</v>
      </c>
      <c r="NY19" s="62">
        <v>0</v>
      </c>
      <c r="NZ19" s="62">
        <v>0</v>
      </c>
      <c r="OA19" s="62">
        <v>0</v>
      </c>
      <c r="OB19" s="62">
        <v>0</v>
      </c>
      <c r="OC19" s="62">
        <v>0</v>
      </c>
      <c r="OD19" s="62">
        <v>0</v>
      </c>
      <c r="OE19" s="62">
        <v>0</v>
      </c>
      <c r="OF19" s="62">
        <v>0</v>
      </c>
      <c r="OG19" s="62">
        <v>0</v>
      </c>
      <c r="OH19" s="62">
        <v>0</v>
      </c>
      <c r="OI19" s="62">
        <v>0</v>
      </c>
      <c r="OJ19" s="62">
        <v>0</v>
      </c>
      <c r="OK19" s="62">
        <v>0</v>
      </c>
      <c r="OL19" s="62">
        <v>0</v>
      </c>
      <c r="OM19" s="62">
        <v>0</v>
      </c>
      <c r="ON19" s="62">
        <v>0</v>
      </c>
      <c r="OO19" s="62">
        <v>0</v>
      </c>
      <c r="OP19" s="62">
        <v>0</v>
      </c>
      <c r="OQ19" s="62">
        <v>0</v>
      </c>
      <c r="OR19" s="62">
        <v>0</v>
      </c>
      <c r="OS19" s="62">
        <v>0</v>
      </c>
      <c r="OT19" s="62">
        <v>0</v>
      </c>
      <c r="OU19" s="62">
        <v>0</v>
      </c>
      <c r="OV19" s="62">
        <v>0</v>
      </c>
      <c r="OW19" s="62">
        <v>0</v>
      </c>
      <c r="OX19" s="62">
        <v>0</v>
      </c>
      <c r="OY19" s="62">
        <v>0</v>
      </c>
      <c r="OZ19" s="62">
        <v>0</v>
      </c>
      <c r="PA19" s="62">
        <v>0</v>
      </c>
      <c r="PB19" s="62">
        <v>0</v>
      </c>
      <c r="PC19" s="62">
        <v>0</v>
      </c>
      <c r="PD19" s="62">
        <v>0</v>
      </c>
      <c r="PE19" s="62">
        <v>0</v>
      </c>
      <c r="PF19" s="62">
        <v>0</v>
      </c>
      <c r="PG19" s="62">
        <v>0</v>
      </c>
      <c r="PH19" s="62">
        <v>0</v>
      </c>
      <c r="PI19" s="62">
        <v>0</v>
      </c>
      <c r="PJ19" s="75"/>
    </row>
    <row r="20" spans="1:426" x14ac:dyDescent="0.3">
      <c r="A20" s="43">
        <v>12</v>
      </c>
      <c r="B20" s="60" t="s">
        <v>146</v>
      </c>
      <c r="C20" s="60"/>
      <c r="D20" s="60"/>
      <c r="E20" s="60"/>
      <c r="F20" s="62">
        <v>0</v>
      </c>
      <c r="G20" s="62">
        <v>0</v>
      </c>
      <c r="H20" s="62">
        <v>0</v>
      </c>
      <c r="I20" s="62">
        <v>0</v>
      </c>
      <c r="J20" s="62">
        <v>0</v>
      </c>
      <c r="K20" s="62">
        <v>0</v>
      </c>
      <c r="L20" s="62">
        <v>597907.31366786605</v>
      </c>
      <c r="M20" s="62">
        <v>1144532.6238754867</v>
      </c>
      <c r="N20" s="62">
        <v>2355285.2403123127</v>
      </c>
      <c r="O20" s="62">
        <v>4214466.2802465018</v>
      </c>
      <c r="P20" s="62">
        <v>5038770.0673550619</v>
      </c>
      <c r="Q20" s="62">
        <v>6791011.9851612356</v>
      </c>
      <c r="R20" s="62">
        <v>7656778.4161737934</v>
      </c>
      <c r="S20" s="62">
        <v>9292176.7182248477</v>
      </c>
      <c r="T20" s="62">
        <v>8589879.0097558778</v>
      </c>
      <c r="U20" s="62">
        <v>8595200.0096793231</v>
      </c>
      <c r="V20" s="62">
        <v>7997451.9709501602</v>
      </c>
      <c r="W20" s="62">
        <v>6881176.5753711872</v>
      </c>
      <c r="X20" s="62">
        <v>5311041.4428181304</v>
      </c>
      <c r="Y20" s="62">
        <v>3759500.7331217183</v>
      </c>
      <c r="Z20" s="62">
        <v>2444535.8317851671</v>
      </c>
      <c r="AA20" s="62">
        <v>1610261.4221616958</v>
      </c>
      <c r="AB20" s="62">
        <v>1003794.4525755497</v>
      </c>
      <c r="AC20" s="62">
        <v>0</v>
      </c>
      <c r="AD20" s="62">
        <v>0</v>
      </c>
      <c r="AE20" s="62">
        <v>0</v>
      </c>
      <c r="AF20" s="62">
        <v>0</v>
      </c>
      <c r="AG20" s="62">
        <v>0</v>
      </c>
      <c r="AH20" s="62">
        <v>0</v>
      </c>
      <c r="AI20" s="62">
        <v>0</v>
      </c>
      <c r="AJ20" s="62">
        <v>0</v>
      </c>
      <c r="AK20" s="62">
        <v>0</v>
      </c>
      <c r="AL20" s="62">
        <v>0</v>
      </c>
      <c r="AM20" s="62">
        <v>0</v>
      </c>
      <c r="AN20" s="62">
        <v>0</v>
      </c>
      <c r="AO20" s="62">
        <v>0</v>
      </c>
      <c r="AP20" s="62">
        <v>0</v>
      </c>
      <c r="AQ20" s="62">
        <v>0</v>
      </c>
      <c r="AR20" s="62">
        <v>0</v>
      </c>
      <c r="AS20" s="62">
        <v>0</v>
      </c>
      <c r="AT20" s="62">
        <v>0</v>
      </c>
      <c r="AU20" s="62">
        <v>0</v>
      </c>
      <c r="AV20" s="62">
        <v>0</v>
      </c>
      <c r="AW20" s="62">
        <v>0</v>
      </c>
      <c r="AX20" s="62">
        <v>0</v>
      </c>
      <c r="AY20" s="62">
        <v>0</v>
      </c>
      <c r="AZ20" s="62">
        <v>0</v>
      </c>
      <c r="BA20" s="62">
        <v>0</v>
      </c>
      <c r="BB20" s="62">
        <v>0</v>
      </c>
      <c r="BC20" s="62">
        <v>0</v>
      </c>
      <c r="BD20" s="62">
        <v>0</v>
      </c>
      <c r="BE20" s="62">
        <v>0</v>
      </c>
      <c r="BF20" s="62">
        <v>0</v>
      </c>
      <c r="BG20" s="62">
        <v>0</v>
      </c>
      <c r="BH20" s="62">
        <v>0</v>
      </c>
      <c r="BI20" s="62">
        <v>0</v>
      </c>
      <c r="BJ20" s="62">
        <v>0</v>
      </c>
      <c r="BK20" s="62">
        <v>0</v>
      </c>
      <c r="BL20" s="62">
        <v>0</v>
      </c>
      <c r="BM20" s="62">
        <v>0</v>
      </c>
      <c r="BN20" s="62">
        <v>0</v>
      </c>
      <c r="BO20" s="62">
        <v>0</v>
      </c>
      <c r="BP20" s="62">
        <v>0</v>
      </c>
      <c r="BQ20" s="62">
        <v>0</v>
      </c>
      <c r="BR20" s="62">
        <v>0</v>
      </c>
      <c r="BS20" s="62">
        <v>0</v>
      </c>
      <c r="BT20" s="62">
        <v>0</v>
      </c>
      <c r="BU20" s="62">
        <v>0</v>
      </c>
      <c r="BV20" s="62">
        <v>0</v>
      </c>
      <c r="BW20" s="62">
        <v>0</v>
      </c>
      <c r="BX20" s="62">
        <v>0</v>
      </c>
      <c r="BY20" s="62">
        <v>0</v>
      </c>
      <c r="BZ20" s="62">
        <v>0</v>
      </c>
      <c r="CA20" s="62">
        <v>0</v>
      </c>
      <c r="CB20" s="62">
        <v>0</v>
      </c>
      <c r="CC20" s="62">
        <v>0</v>
      </c>
      <c r="CD20" s="62">
        <v>0</v>
      </c>
      <c r="CE20" s="62">
        <v>0</v>
      </c>
      <c r="CF20" s="62">
        <v>0</v>
      </c>
      <c r="CG20" s="62">
        <v>0</v>
      </c>
      <c r="CH20" s="62">
        <v>0</v>
      </c>
      <c r="CI20" s="62">
        <v>0</v>
      </c>
      <c r="CJ20" s="62">
        <v>0</v>
      </c>
      <c r="CK20" s="62">
        <v>0</v>
      </c>
      <c r="CL20" s="62">
        <v>0</v>
      </c>
      <c r="CM20" s="62">
        <v>0</v>
      </c>
      <c r="CN20" s="62">
        <v>0</v>
      </c>
      <c r="CO20" s="62">
        <v>0</v>
      </c>
      <c r="CP20" s="62">
        <v>0</v>
      </c>
      <c r="CQ20" s="62">
        <v>129487.90861500532</v>
      </c>
      <c r="CR20" s="62">
        <v>188711.05381146751</v>
      </c>
      <c r="CS20" s="62">
        <v>162128.45488911544</v>
      </c>
      <c r="CT20" s="62">
        <v>181118.58991440892</v>
      </c>
      <c r="CU20" s="62">
        <v>211497.42078529031</v>
      </c>
      <c r="CV20" s="62">
        <v>188711.05381146749</v>
      </c>
      <c r="CW20" s="62">
        <v>184914.82186293826</v>
      </c>
      <c r="CX20" s="62">
        <v>184914.82186293823</v>
      </c>
      <c r="CY20" s="62">
        <v>0</v>
      </c>
      <c r="CZ20" s="62">
        <v>0</v>
      </c>
      <c r="DA20" s="62">
        <v>0</v>
      </c>
      <c r="DB20" s="62">
        <v>0</v>
      </c>
      <c r="DC20" s="62">
        <v>0</v>
      </c>
      <c r="DD20" s="62">
        <v>0</v>
      </c>
      <c r="DE20" s="62">
        <v>0</v>
      </c>
      <c r="DF20" s="62">
        <v>0</v>
      </c>
      <c r="DG20" s="62">
        <v>0</v>
      </c>
      <c r="DH20" s="62">
        <v>0</v>
      </c>
      <c r="DI20" s="62">
        <v>0</v>
      </c>
      <c r="DJ20" s="62">
        <v>0</v>
      </c>
      <c r="DK20" s="62">
        <v>0</v>
      </c>
      <c r="DL20" s="62">
        <v>0</v>
      </c>
      <c r="DM20" s="62">
        <v>0</v>
      </c>
      <c r="DN20" s="62">
        <v>0</v>
      </c>
      <c r="DO20" s="62">
        <v>0</v>
      </c>
      <c r="DP20" s="62">
        <v>0</v>
      </c>
      <c r="DQ20" s="62">
        <v>0</v>
      </c>
      <c r="DR20" s="62">
        <v>0</v>
      </c>
      <c r="DS20" s="62">
        <v>0</v>
      </c>
      <c r="DT20" s="62">
        <v>0</v>
      </c>
      <c r="DU20" s="62">
        <v>0</v>
      </c>
      <c r="DV20" s="62">
        <v>0</v>
      </c>
      <c r="DW20" s="62">
        <v>0</v>
      </c>
      <c r="DX20" s="62">
        <v>0</v>
      </c>
      <c r="DY20" s="62">
        <v>0</v>
      </c>
      <c r="DZ20" s="62">
        <v>0</v>
      </c>
      <c r="EA20" s="62">
        <v>597469.46634845808</v>
      </c>
      <c r="EB20" s="62">
        <v>734375.8464686654</v>
      </c>
      <c r="EC20" s="62">
        <v>703725.58249968197</v>
      </c>
      <c r="ED20" s="62">
        <v>730063.35626842256</v>
      </c>
      <c r="EE20" s="62">
        <v>762869.86533752736</v>
      </c>
      <c r="EF20" s="62">
        <v>734375.8464686654</v>
      </c>
      <c r="EG20" s="62">
        <v>732219.60136854404</v>
      </c>
      <c r="EH20" s="62">
        <v>732219.60136854404</v>
      </c>
      <c r="EI20" s="62">
        <v>0</v>
      </c>
      <c r="EJ20" s="62">
        <v>0</v>
      </c>
      <c r="EK20" s="62">
        <v>0</v>
      </c>
      <c r="EL20" s="62">
        <v>0</v>
      </c>
      <c r="EM20" s="62">
        <v>0</v>
      </c>
      <c r="EN20" s="62">
        <v>0</v>
      </c>
      <c r="EO20" s="62">
        <v>0</v>
      </c>
      <c r="EP20" s="62">
        <v>0</v>
      </c>
      <c r="EQ20" s="62">
        <v>0</v>
      </c>
      <c r="ER20" s="62">
        <v>0</v>
      </c>
      <c r="ES20" s="62">
        <v>0</v>
      </c>
      <c r="ET20" s="62">
        <v>0</v>
      </c>
      <c r="EU20" s="62">
        <v>0</v>
      </c>
      <c r="EV20" s="62">
        <v>0</v>
      </c>
      <c r="EW20" s="62">
        <v>0</v>
      </c>
      <c r="EX20" s="62">
        <v>0</v>
      </c>
      <c r="EY20" s="62">
        <v>0</v>
      </c>
      <c r="EZ20" s="62">
        <v>0</v>
      </c>
      <c r="FA20" s="62">
        <v>0</v>
      </c>
      <c r="FB20" s="62">
        <v>0</v>
      </c>
      <c r="FC20" s="62">
        <v>0</v>
      </c>
      <c r="FD20" s="62">
        <v>0</v>
      </c>
      <c r="FE20" s="62">
        <v>0</v>
      </c>
      <c r="FF20" s="62">
        <v>0</v>
      </c>
      <c r="FG20" s="62">
        <v>0</v>
      </c>
      <c r="FH20" s="62">
        <v>0</v>
      </c>
      <c r="FI20" s="62">
        <v>0</v>
      </c>
      <c r="FJ20" s="62">
        <v>0</v>
      </c>
      <c r="FK20" s="62">
        <v>0</v>
      </c>
      <c r="FL20" s="62">
        <v>0</v>
      </c>
      <c r="FM20" s="62">
        <v>0</v>
      </c>
      <c r="FN20" s="62">
        <v>0</v>
      </c>
      <c r="FO20" s="62">
        <v>0</v>
      </c>
      <c r="FP20" s="62">
        <v>0</v>
      </c>
      <c r="FQ20" s="62">
        <v>0</v>
      </c>
      <c r="FR20" s="62">
        <v>0</v>
      </c>
      <c r="FS20" s="62">
        <v>0</v>
      </c>
      <c r="FT20" s="62">
        <v>0</v>
      </c>
      <c r="FU20" s="62">
        <v>0</v>
      </c>
      <c r="FV20" s="62">
        <v>0</v>
      </c>
      <c r="FW20" s="62">
        <v>129487.90861500532</v>
      </c>
      <c r="FX20" s="62">
        <v>188711.05381146751</v>
      </c>
      <c r="FY20" s="62">
        <v>162128.45488911544</v>
      </c>
      <c r="FZ20" s="62">
        <v>181118.58991440892</v>
      </c>
      <c r="GA20" s="62">
        <v>211497.42078529031</v>
      </c>
      <c r="GB20" s="62">
        <v>188711.05381146749</v>
      </c>
      <c r="GC20" s="62">
        <v>184914.82186293826</v>
      </c>
      <c r="GD20" s="62">
        <v>184914.82186293823</v>
      </c>
      <c r="GE20" s="62">
        <v>0</v>
      </c>
      <c r="GF20" s="62">
        <v>0</v>
      </c>
      <c r="GG20" s="62">
        <v>0</v>
      </c>
      <c r="GH20" s="62">
        <v>0</v>
      </c>
      <c r="GI20" s="62">
        <v>709629.21293652512</v>
      </c>
      <c r="GJ20" s="62">
        <v>1045320.871826515</v>
      </c>
      <c r="GK20" s="62">
        <v>952563.85083727678</v>
      </c>
      <c r="GL20" s="62">
        <v>1032114.785546268</v>
      </c>
      <c r="GM20" s="62">
        <v>1131474.8496756295</v>
      </c>
      <c r="GN20" s="62">
        <v>1045320.8718265151</v>
      </c>
      <c r="GO20" s="62">
        <v>1038717.8286863915</v>
      </c>
      <c r="GP20" s="62">
        <v>1038717.8286863915</v>
      </c>
      <c r="GQ20" s="62">
        <v>0</v>
      </c>
      <c r="GR20" s="62">
        <v>0</v>
      </c>
      <c r="GS20" s="62">
        <v>0</v>
      </c>
      <c r="GT20" s="62">
        <v>0</v>
      </c>
      <c r="GU20" s="62">
        <v>0</v>
      </c>
      <c r="GV20" s="62">
        <v>0</v>
      </c>
      <c r="GW20" s="62">
        <v>0</v>
      </c>
      <c r="GX20" s="62">
        <v>0</v>
      </c>
      <c r="GY20" s="62">
        <v>0</v>
      </c>
      <c r="GZ20" s="62">
        <v>0</v>
      </c>
      <c r="HA20" s="62">
        <v>0</v>
      </c>
      <c r="HB20" s="62">
        <v>0</v>
      </c>
      <c r="HC20" s="62">
        <v>0</v>
      </c>
      <c r="HD20" s="62">
        <v>0</v>
      </c>
      <c r="HE20" s="62">
        <v>0</v>
      </c>
      <c r="HF20" s="62">
        <v>0</v>
      </c>
      <c r="HG20" s="62">
        <v>0</v>
      </c>
      <c r="HH20" s="62">
        <v>0</v>
      </c>
      <c r="HI20" s="62">
        <v>0</v>
      </c>
      <c r="HJ20" s="62">
        <v>0</v>
      </c>
      <c r="HK20" s="62">
        <v>0</v>
      </c>
      <c r="HL20" s="62">
        <v>0</v>
      </c>
      <c r="HM20" s="62">
        <v>0</v>
      </c>
      <c r="HN20" s="62">
        <v>0</v>
      </c>
      <c r="HO20" s="62">
        <v>0</v>
      </c>
      <c r="HP20" s="62">
        <v>0</v>
      </c>
      <c r="HQ20" s="62">
        <v>0</v>
      </c>
      <c r="HR20" s="62">
        <v>0</v>
      </c>
      <c r="HS20" s="62">
        <v>0</v>
      </c>
      <c r="HT20" s="62">
        <v>0</v>
      </c>
      <c r="HU20" s="62">
        <v>0</v>
      </c>
      <c r="HV20" s="62">
        <v>0</v>
      </c>
      <c r="HW20" s="62">
        <v>0</v>
      </c>
      <c r="HX20" s="62">
        <v>0</v>
      </c>
      <c r="HY20" s="62">
        <v>0</v>
      </c>
      <c r="HZ20" s="62">
        <v>0</v>
      </c>
      <c r="IA20" s="62">
        <v>0</v>
      </c>
      <c r="IB20" s="62">
        <v>0</v>
      </c>
      <c r="IC20" s="62">
        <v>0</v>
      </c>
      <c r="ID20" s="62">
        <v>0</v>
      </c>
      <c r="IE20" s="62">
        <v>0</v>
      </c>
      <c r="IF20" s="62">
        <v>0</v>
      </c>
      <c r="IG20" s="62">
        <v>0</v>
      </c>
      <c r="IH20" s="62">
        <v>0</v>
      </c>
      <c r="II20" s="62">
        <v>0</v>
      </c>
      <c r="IJ20" s="62">
        <v>0</v>
      </c>
      <c r="IK20" s="62">
        <v>0</v>
      </c>
      <c r="IL20" s="62">
        <v>0</v>
      </c>
      <c r="IM20" s="62">
        <v>0</v>
      </c>
      <c r="IN20" s="62">
        <v>0</v>
      </c>
      <c r="IO20" s="62">
        <v>0</v>
      </c>
      <c r="IP20" s="62">
        <v>0</v>
      </c>
      <c r="IQ20" s="62">
        <v>818437.06634845829</v>
      </c>
      <c r="IR20" s="62">
        <v>1060776.5584686659</v>
      </c>
      <c r="IS20" s="62">
        <v>1030126.2944996825</v>
      </c>
      <c r="IT20" s="62">
        <v>1056464.0682684232</v>
      </c>
      <c r="IU20" s="62">
        <v>1089270.5773375279</v>
      </c>
      <c r="IV20" s="62">
        <v>1060776.5584686659</v>
      </c>
      <c r="IW20" s="62">
        <v>1058620.3133685444</v>
      </c>
      <c r="IX20" s="62">
        <v>1058620.3133685444</v>
      </c>
      <c r="IY20" s="62">
        <v>0</v>
      </c>
      <c r="IZ20" s="62">
        <v>0</v>
      </c>
      <c r="JA20" s="62">
        <v>0</v>
      </c>
      <c r="JB20" s="62">
        <v>0</v>
      </c>
      <c r="JC20" s="62">
        <v>129487.90861500532</v>
      </c>
      <c r="JD20" s="62">
        <v>188711.05381146751</v>
      </c>
      <c r="JE20" s="62">
        <v>162128.45488911544</v>
      </c>
      <c r="JF20" s="62">
        <v>181118.58991440892</v>
      </c>
      <c r="JG20" s="62">
        <v>211497.42078529031</v>
      </c>
      <c r="JH20" s="62">
        <v>188711.05381146749</v>
      </c>
      <c r="JI20" s="62">
        <v>184914.82186293826</v>
      </c>
      <c r="JJ20" s="62">
        <v>184914.82186293823</v>
      </c>
      <c r="JK20" s="62">
        <v>0</v>
      </c>
      <c r="JL20" s="62">
        <v>0</v>
      </c>
      <c r="JM20" s="62">
        <v>0</v>
      </c>
      <c r="JN20" s="62">
        <v>0</v>
      </c>
      <c r="JO20" s="62">
        <v>0</v>
      </c>
      <c r="JP20" s="62">
        <v>0</v>
      </c>
      <c r="JQ20" s="62">
        <v>0</v>
      </c>
      <c r="JR20" s="62">
        <v>0</v>
      </c>
      <c r="JS20" s="62">
        <v>0</v>
      </c>
      <c r="JT20" s="62">
        <v>0</v>
      </c>
      <c r="JU20" s="62">
        <v>0</v>
      </c>
      <c r="JV20" s="62">
        <v>0</v>
      </c>
      <c r="JW20" s="62">
        <v>0</v>
      </c>
      <c r="JX20" s="62">
        <v>0</v>
      </c>
      <c r="JY20" s="62">
        <v>0</v>
      </c>
      <c r="JZ20" s="62">
        <v>0</v>
      </c>
      <c r="KA20" s="62">
        <v>0</v>
      </c>
      <c r="KB20" s="62">
        <v>0</v>
      </c>
      <c r="KC20" s="62">
        <v>0</v>
      </c>
      <c r="KD20" s="62">
        <v>0</v>
      </c>
      <c r="KE20" s="62">
        <v>0</v>
      </c>
      <c r="KF20" s="62">
        <v>0</v>
      </c>
      <c r="KG20" s="62">
        <v>0</v>
      </c>
      <c r="KH20" s="62">
        <v>0</v>
      </c>
      <c r="KI20" s="62">
        <v>0</v>
      </c>
      <c r="KJ20" s="62">
        <v>0</v>
      </c>
      <c r="KK20" s="62">
        <v>0</v>
      </c>
      <c r="KL20" s="62">
        <v>0</v>
      </c>
      <c r="KM20" s="62">
        <v>0</v>
      </c>
      <c r="KN20" s="62">
        <v>0</v>
      </c>
      <c r="KO20" s="62">
        <v>0</v>
      </c>
      <c r="KP20" s="62">
        <v>0</v>
      </c>
      <c r="KQ20" s="62">
        <v>0</v>
      </c>
      <c r="KR20" s="62">
        <v>0</v>
      </c>
      <c r="KS20" s="62">
        <v>0</v>
      </c>
      <c r="KT20" s="62">
        <v>0</v>
      </c>
      <c r="KU20" s="62">
        <v>0</v>
      </c>
      <c r="KV20" s="62">
        <v>0</v>
      </c>
      <c r="KW20" s="62">
        <v>0</v>
      </c>
      <c r="KX20" s="62">
        <v>0</v>
      </c>
      <c r="KY20" s="62">
        <v>0</v>
      </c>
      <c r="KZ20" s="62">
        <v>0</v>
      </c>
      <c r="LA20" s="62">
        <v>0</v>
      </c>
      <c r="LB20" s="62">
        <v>0</v>
      </c>
      <c r="LC20" s="62">
        <v>0</v>
      </c>
      <c r="LD20" s="62">
        <v>0</v>
      </c>
      <c r="LE20" s="62">
        <v>0</v>
      </c>
      <c r="LF20" s="62">
        <v>0</v>
      </c>
      <c r="LG20" s="62">
        <v>0</v>
      </c>
      <c r="LH20" s="62">
        <v>0</v>
      </c>
      <c r="LI20" s="62">
        <v>0</v>
      </c>
      <c r="LJ20" s="62">
        <v>0</v>
      </c>
      <c r="LK20" s="62">
        <v>0</v>
      </c>
      <c r="LL20" s="62">
        <v>0</v>
      </c>
      <c r="LM20" s="62">
        <v>0</v>
      </c>
      <c r="LN20" s="62">
        <v>0</v>
      </c>
      <c r="LO20" s="62">
        <v>0</v>
      </c>
      <c r="LP20" s="62">
        <v>0</v>
      </c>
      <c r="LQ20" s="62">
        <v>0</v>
      </c>
      <c r="LR20" s="62">
        <v>0</v>
      </c>
      <c r="LS20" s="62">
        <v>0</v>
      </c>
      <c r="LT20" s="62">
        <v>0</v>
      </c>
      <c r="LU20" s="62">
        <v>0</v>
      </c>
      <c r="LV20" s="62">
        <v>0</v>
      </c>
      <c r="LW20" s="62">
        <v>0</v>
      </c>
      <c r="LX20" s="62">
        <v>0</v>
      </c>
      <c r="LY20" s="62">
        <v>0</v>
      </c>
      <c r="LZ20" s="62">
        <v>0</v>
      </c>
      <c r="MA20" s="62">
        <v>0</v>
      </c>
      <c r="MB20" s="62">
        <v>0</v>
      </c>
      <c r="MC20" s="62">
        <v>0</v>
      </c>
      <c r="MD20" s="62">
        <v>0</v>
      </c>
      <c r="ME20" s="62">
        <v>0</v>
      </c>
      <c r="MF20" s="62">
        <v>0</v>
      </c>
      <c r="MG20" s="62">
        <v>0</v>
      </c>
      <c r="MH20" s="62">
        <v>0</v>
      </c>
      <c r="MI20" s="62">
        <v>0</v>
      </c>
      <c r="MJ20" s="62">
        <v>0</v>
      </c>
      <c r="MK20" s="62">
        <v>0</v>
      </c>
      <c r="ML20" s="62">
        <v>0</v>
      </c>
      <c r="MM20" s="62">
        <v>0</v>
      </c>
      <c r="MN20" s="62">
        <v>0</v>
      </c>
      <c r="MO20" s="62">
        <v>0</v>
      </c>
      <c r="MP20" s="62">
        <v>0</v>
      </c>
      <c r="MQ20" s="62">
        <v>0</v>
      </c>
      <c r="MR20" s="62">
        <v>0</v>
      </c>
      <c r="MS20" s="62">
        <v>0</v>
      </c>
      <c r="MT20" s="62">
        <v>0</v>
      </c>
      <c r="MU20" s="62">
        <v>0</v>
      </c>
      <c r="MV20" s="62">
        <v>0</v>
      </c>
      <c r="MW20" s="62">
        <v>0</v>
      </c>
      <c r="MX20" s="62">
        <v>0</v>
      </c>
      <c r="MY20" s="62">
        <v>0</v>
      </c>
      <c r="MZ20" s="62">
        <v>0</v>
      </c>
      <c r="NA20" s="62">
        <v>0</v>
      </c>
      <c r="NB20" s="62">
        <v>0</v>
      </c>
      <c r="NC20" s="62">
        <v>0</v>
      </c>
      <c r="ND20" s="62">
        <v>0</v>
      </c>
      <c r="NE20" s="62">
        <v>0</v>
      </c>
      <c r="NF20" s="62">
        <v>0</v>
      </c>
      <c r="NG20" s="62">
        <v>0</v>
      </c>
      <c r="NH20" s="62">
        <v>0</v>
      </c>
      <c r="NI20" s="62">
        <v>0</v>
      </c>
      <c r="NJ20" s="62">
        <v>0</v>
      </c>
      <c r="NK20" s="62">
        <v>0</v>
      </c>
      <c r="NL20" s="62">
        <v>0</v>
      </c>
      <c r="NM20" s="62">
        <v>0</v>
      </c>
      <c r="NN20" s="62">
        <v>0</v>
      </c>
      <c r="NO20" s="62">
        <v>0</v>
      </c>
      <c r="NP20" s="62">
        <v>0</v>
      </c>
      <c r="NQ20" s="62">
        <v>0</v>
      </c>
      <c r="NR20" s="62">
        <v>0</v>
      </c>
      <c r="NS20" s="62">
        <v>0</v>
      </c>
      <c r="NT20" s="62">
        <v>0</v>
      </c>
      <c r="NU20" s="62">
        <v>0</v>
      </c>
      <c r="NV20" s="62">
        <v>0</v>
      </c>
      <c r="NW20" s="62">
        <v>0</v>
      </c>
      <c r="NX20" s="62">
        <v>0</v>
      </c>
      <c r="NY20" s="62">
        <v>0</v>
      </c>
      <c r="NZ20" s="62">
        <v>0</v>
      </c>
      <c r="OA20" s="62">
        <v>0</v>
      </c>
      <c r="OB20" s="62">
        <v>0</v>
      </c>
      <c r="OC20" s="62">
        <v>0</v>
      </c>
      <c r="OD20" s="62">
        <v>0</v>
      </c>
      <c r="OE20" s="62">
        <v>0</v>
      </c>
      <c r="OF20" s="62">
        <v>0</v>
      </c>
      <c r="OG20" s="62">
        <v>0</v>
      </c>
      <c r="OH20" s="62">
        <v>0</v>
      </c>
      <c r="OI20" s="62">
        <v>0</v>
      </c>
      <c r="OJ20" s="62">
        <v>0</v>
      </c>
      <c r="OK20" s="62">
        <v>0</v>
      </c>
      <c r="OL20" s="62">
        <v>0</v>
      </c>
      <c r="OM20" s="62">
        <v>0</v>
      </c>
      <c r="ON20" s="62">
        <v>0</v>
      </c>
      <c r="OO20" s="62">
        <v>0</v>
      </c>
      <c r="OP20" s="62">
        <v>0</v>
      </c>
      <c r="OQ20" s="62">
        <v>0</v>
      </c>
      <c r="OR20" s="62">
        <v>0</v>
      </c>
      <c r="OS20" s="62">
        <v>0</v>
      </c>
      <c r="OT20" s="62">
        <v>0</v>
      </c>
      <c r="OU20" s="62">
        <v>0</v>
      </c>
      <c r="OV20" s="62">
        <v>0</v>
      </c>
      <c r="OW20" s="62">
        <v>0</v>
      </c>
      <c r="OX20" s="62">
        <v>0</v>
      </c>
      <c r="OY20" s="62">
        <v>0</v>
      </c>
      <c r="OZ20" s="62">
        <v>0</v>
      </c>
      <c r="PA20" s="62">
        <v>0</v>
      </c>
      <c r="PB20" s="62">
        <v>0</v>
      </c>
      <c r="PC20" s="62">
        <v>0</v>
      </c>
      <c r="PD20" s="62">
        <v>0</v>
      </c>
      <c r="PE20" s="62">
        <v>0</v>
      </c>
      <c r="PF20" s="62">
        <v>0</v>
      </c>
      <c r="PG20" s="62">
        <v>0</v>
      </c>
      <c r="PH20" s="62">
        <v>0</v>
      </c>
      <c r="PI20" s="62">
        <v>0</v>
      </c>
      <c r="PJ20" s="75"/>
    </row>
    <row r="21" spans="1:426" x14ac:dyDescent="0.3">
      <c r="F21" s="44">
        <v>1</v>
      </c>
      <c r="G21" s="44">
        <v>1</v>
      </c>
      <c r="H21" s="44">
        <v>1</v>
      </c>
      <c r="I21" s="44">
        <v>1</v>
      </c>
      <c r="J21" s="44">
        <v>1</v>
      </c>
      <c r="K21" s="44">
        <v>1</v>
      </c>
      <c r="L21" s="44">
        <v>1</v>
      </c>
      <c r="M21" s="44">
        <v>1</v>
      </c>
      <c r="N21" s="44">
        <v>1</v>
      </c>
      <c r="O21" s="44">
        <v>1</v>
      </c>
      <c r="P21" s="44">
        <v>1</v>
      </c>
      <c r="Q21" s="44">
        <v>1</v>
      </c>
      <c r="R21" s="44">
        <v>1</v>
      </c>
      <c r="S21" s="44">
        <v>1</v>
      </c>
      <c r="T21" s="44">
        <v>1</v>
      </c>
      <c r="U21" s="44">
        <v>1</v>
      </c>
      <c r="V21" s="44">
        <v>1</v>
      </c>
      <c r="W21" s="44">
        <v>1</v>
      </c>
      <c r="X21" s="44">
        <v>1</v>
      </c>
      <c r="Y21" s="44">
        <v>1</v>
      </c>
      <c r="Z21" s="44">
        <v>1</v>
      </c>
      <c r="AA21" s="44">
        <v>1</v>
      </c>
      <c r="AB21" s="44">
        <v>1</v>
      </c>
      <c r="AC21" s="44">
        <v>1</v>
      </c>
      <c r="AD21" s="44">
        <v>1</v>
      </c>
      <c r="AE21" s="44">
        <v>1</v>
      </c>
      <c r="AF21" s="44">
        <v>1</v>
      </c>
      <c r="AG21" s="44">
        <v>1</v>
      </c>
      <c r="AH21" s="44">
        <v>1</v>
      </c>
      <c r="AI21" s="44">
        <v>1</v>
      </c>
      <c r="AJ21" s="44">
        <v>1</v>
      </c>
      <c r="AK21" s="44">
        <v>1</v>
      </c>
      <c r="AL21" s="44">
        <v>1</v>
      </c>
      <c r="AM21" s="44">
        <v>1</v>
      </c>
      <c r="AN21" s="44">
        <v>1</v>
      </c>
      <c r="AO21" s="44">
        <v>1</v>
      </c>
      <c r="AP21" s="44">
        <v>1</v>
      </c>
      <c r="AQ21" s="44">
        <v>1</v>
      </c>
      <c r="AR21" s="44">
        <v>1</v>
      </c>
      <c r="AS21" s="44">
        <v>1</v>
      </c>
      <c r="AT21" s="44">
        <v>1</v>
      </c>
      <c r="AU21" s="44">
        <v>1</v>
      </c>
      <c r="AV21" s="44">
        <v>1</v>
      </c>
      <c r="AW21" s="44">
        <v>1</v>
      </c>
      <c r="AX21" s="44">
        <v>1</v>
      </c>
      <c r="AY21" s="44">
        <v>1</v>
      </c>
      <c r="AZ21" s="44">
        <v>1</v>
      </c>
      <c r="BA21" s="44">
        <v>1</v>
      </c>
      <c r="BB21" s="44">
        <v>1</v>
      </c>
      <c r="BC21" s="44">
        <v>1</v>
      </c>
      <c r="BD21" s="44">
        <v>1</v>
      </c>
      <c r="BE21" s="44">
        <v>1</v>
      </c>
      <c r="BF21" s="44">
        <v>1</v>
      </c>
      <c r="BG21" s="44">
        <v>1</v>
      </c>
      <c r="BH21" s="44">
        <v>1</v>
      </c>
      <c r="BI21" s="44">
        <v>1</v>
      </c>
      <c r="BJ21" s="44">
        <v>1</v>
      </c>
      <c r="BK21" s="44">
        <v>1</v>
      </c>
      <c r="BL21" s="44">
        <v>1</v>
      </c>
      <c r="BM21" s="44">
        <v>1</v>
      </c>
      <c r="BN21" s="44">
        <v>1</v>
      </c>
      <c r="BO21" s="44">
        <v>1</v>
      </c>
      <c r="BP21" s="44">
        <v>1</v>
      </c>
      <c r="BQ21" s="44">
        <v>1</v>
      </c>
      <c r="BR21" s="44">
        <v>1</v>
      </c>
      <c r="BS21" s="44">
        <v>1</v>
      </c>
      <c r="BT21" s="44">
        <v>1</v>
      </c>
      <c r="BU21" s="44">
        <v>1</v>
      </c>
      <c r="BV21" s="44">
        <v>1</v>
      </c>
      <c r="BW21" s="44">
        <v>1</v>
      </c>
      <c r="BX21" s="44">
        <v>1</v>
      </c>
      <c r="BY21" s="44">
        <v>1</v>
      </c>
      <c r="BZ21" s="44">
        <v>1</v>
      </c>
      <c r="CA21" s="44">
        <v>1</v>
      </c>
      <c r="CB21" s="44">
        <v>1</v>
      </c>
      <c r="CC21" s="44">
        <v>1</v>
      </c>
      <c r="CD21" s="44">
        <v>1</v>
      </c>
      <c r="CE21" s="44">
        <v>1</v>
      </c>
      <c r="CF21" s="44">
        <v>1</v>
      </c>
      <c r="CG21" s="44">
        <v>1</v>
      </c>
      <c r="CH21" s="44">
        <v>1</v>
      </c>
      <c r="CI21" s="44">
        <v>1</v>
      </c>
      <c r="CJ21" s="44">
        <v>1</v>
      </c>
      <c r="CK21" s="44">
        <v>1</v>
      </c>
      <c r="CL21" s="44">
        <v>1</v>
      </c>
      <c r="CM21" s="44">
        <v>1</v>
      </c>
      <c r="CN21" s="44">
        <v>1</v>
      </c>
      <c r="CO21" s="44">
        <v>1</v>
      </c>
      <c r="CP21" s="44">
        <v>1</v>
      </c>
      <c r="CQ21" s="44">
        <v>1</v>
      </c>
      <c r="CR21" s="44">
        <v>1</v>
      </c>
      <c r="CS21" s="44">
        <v>1</v>
      </c>
      <c r="CT21" s="44">
        <v>1</v>
      </c>
      <c r="CU21" s="44">
        <v>1</v>
      </c>
      <c r="CV21" s="44">
        <v>1</v>
      </c>
      <c r="CW21" s="44">
        <v>1</v>
      </c>
      <c r="CX21" s="44">
        <v>1</v>
      </c>
      <c r="CY21" s="44">
        <v>1</v>
      </c>
      <c r="CZ21" s="44">
        <v>1</v>
      </c>
      <c r="DA21" s="44">
        <v>1</v>
      </c>
      <c r="DB21" s="44">
        <v>1</v>
      </c>
      <c r="DC21" s="44">
        <v>1</v>
      </c>
      <c r="DD21" s="44">
        <v>1</v>
      </c>
      <c r="DE21" s="44">
        <v>1</v>
      </c>
      <c r="DF21" s="44">
        <v>1</v>
      </c>
      <c r="DG21" s="44">
        <v>1</v>
      </c>
      <c r="DH21" s="44">
        <v>1</v>
      </c>
      <c r="DI21" s="44">
        <v>1</v>
      </c>
      <c r="DJ21" s="44">
        <v>1</v>
      </c>
      <c r="DK21" s="44">
        <v>1</v>
      </c>
      <c r="DL21" s="44">
        <v>1</v>
      </c>
      <c r="DM21" s="44">
        <v>1</v>
      </c>
      <c r="DN21" s="44">
        <v>1</v>
      </c>
      <c r="DO21" s="44">
        <v>1</v>
      </c>
      <c r="DP21" s="44">
        <v>1</v>
      </c>
      <c r="DQ21" s="44">
        <v>1</v>
      </c>
      <c r="DR21" s="44">
        <v>1</v>
      </c>
      <c r="DS21" s="44">
        <v>1</v>
      </c>
      <c r="DT21" s="44">
        <v>1</v>
      </c>
      <c r="DU21" s="44">
        <v>1</v>
      </c>
      <c r="DV21" s="44">
        <v>1</v>
      </c>
      <c r="DW21" s="44">
        <v>1</v>
      </c>
      <c r="DX21" s="44">
        <v>1</v>
      </c>
      <c r="DY21" s="44">
        <v>1</v>
      </c>
      <c r="DZ21" s="44">
        <v>1</v>
      </c>
      <c r="EA21" s="44">
        <v>1</v>
      </c>
      <c r="EB21" s="44">
        <v>1</v>
      </c>
      <c r="EC21" s="44">
        <v>1</v>
      </c>
      <c r="ED21" s="44">
        <v>1</v>
      </c>
      <c r="EE21" s="44">
        <v>1</v>
      </c>
      <c r="EF21" s="44">
        <v>1</v>
      </c>
      <c r="EG21" s="44">
        <v>1</v>
      </c>
      <c r="EH21" s="44">
        <v>1</v>
      </c>
      <c r="EI21" s="44">
        <v>1</v>
      </c>
      <c r="EJ21" s="44">
        <v>1</v>
      </c>
      <c r="EK21" s="44">
        <v>1</v>
      </c>
      <c r="EL21" s="44">
        <v>1</v>
      </c>
      <c r="EM21" s="44">
        <v>1</v>
      </c>
      <c r="EN21" s="44">
        <v>1</v>
      </c>
      <c r="EO21" s="44">
        <v>1</v>
      </c>
      <c r="EP21" s="44">
        <v>1</v>
      </c>
      <c r="EQ21" s="44">
        <v>1</v>
      </c>
      <c r="ER21" s="44">
        <v>1</v>
      </c>
      <c r="ES21" s="44">
        <v>1</v>
      </c>
      <c r="ET21" s="44">
        <v>1</v>
      </c>
      <c r="EU21" s="44">
        <v>1</v>
      </c>
      <c r="EV21" s="44">
        <v>1</v>
      </c>
      <c r="EW21" s="44">
        <v>1</v>
      </c>
      <c r="EX21" s="44">
        <v>1</v>
      </c>
      <c r="EY21" s="44">
        <v>1</v>
      </c>
      <c r="EZ21" s="44">
        <v>1</v>
      </c>
      <c r="FA21" s="44">
        <v>1</v>
      </c>
      <c r="FB21" s="44">
        <v>1</v>
      </c>
      <c r="FC21" s="44">
        <v>1</v>
      </c>
      <c r="FD21" s="44">
        <v>1</v>
      </c>
      <c r="FE21" s="44">
        <v>1</v>
      </c>
      <c r="FF21" s="44">
        <v>1</v>
      </c>
      <c r="FG21" s="44">
        <v>1</v>
      </c>
      <c r="FH21" s="44">
        <v>1</v>
      </c>
      <c r="FI21" s="44">
        <v>1</v>
      </c>
      <c r="FJ21" s="44">
        <v>1</v>
      </c>
      <c r="FK21" s="44">
        <v>1</v>
      </c>
      <c r="FL21" s="44">
        <v>1</v>
      </c>
      <c r="FM21" s="44">
        <v>1</v>
      </c>
      <c r="FN21" s="44">
        <v>1</v>
      </c>
      <c r="FO21" s="44">
        <v>1</v>
      </c>
      <c r="FP21" s="44">
        <v>1</v>
      </c>
      <c r="FQ21" s="44">
        <v>1</v>
      </c>
      <c r="FR21" s="44">
        <v>1</v>
      </c>
      <c r="FS21" s="44">
        <v>1</v>
      </c>
      <c r="FT21" s="44">
        <v>1</v>
      </c>
      <c r="FU21" s="44">
        <v>1</v>
      </c>
      <c r="FV21" s="44">
        <v>1</v>
      </c>
      <c r="FW21" s="44">
        <v>1</v>
      </c>
      <c r="FX21" s="44">
        <v>1</v>
      </c>
      <c r="FY21" s="44">
        <v>1</v>
      </c>
      <c r="FZ21" s="44">
        <v>1</v>
      </c>
      <c r="GA21" s="44">
        <v>1</v>
      </c>
      <c r="GB21" s="44">
        <v>1</v>
      </c>
      <c r="GC21" s="44">
        <v>1</v>
      </c>
      <c r="GD21" s="44">
        <v>1</v>
      </c>
      <c r="GE21" s="44">
        <v>1</v>
      </c>
      <c r="GF21" s="44">
        <v>1</v>
      </c>
      <c r="GG21" s="44">
        <v>1</v>
      </c>
      <c r="GH21" s="44">
        <v>1</v>
      </c>
      <c r="GI21" s="44">
        <v>1</v>
      </c>
      <c r="GJ21" s="44">
        <v>1</v>
      </c>
      <c r="GK21" s="44">
        <v>1</v>
      </c>
      <c r="GL21" s="44">
        <v>1</v>
      </c>
      <c r="GM21" s="44">
        <v>1</v>
      </c>
      <c r="GN21" s="44">
        <v>1</v>
      </c>
      <c r="GO21" s="44">
        <v>1</v>
      </c>
      <c r="GP21" s="44">
        <v>1</v>
      </c>
      <c r="GQ21" s="44">
        <v>1</v>
      </c>
      <c r="GR21" s="44">
        <v>1</v>
      </c>
      <c r="GS21" s="44">
        <v>1</v>
      </c>
      <c r="GT21" s="44">
        <v>1</v>
      </c>
      <c r="GU21" s="44">
        <v>1</v>
      </c>
      <c r="GV21" s="44">
        <v>1</v>
      </c>
      <c r="GW21" s="44">
        <v>1</v>
      </c>
      <c r="GX21" s="44">
        <v>1</v>
      </c>
      <c r="GY21" s="44">
        <v>1</v>
      </c>
      <c r="GZ21" s="44">
        <v>1</v>
      </c>
      <c r="HA21" s="44">
        <v>1</v>
      </c>
      <c r="HB21" s="44">
        <v>1</v>
      </c>
      <c r="HC21" s="44">
        <v>1</v>
      </c>
      <c r="HD21" s="44">
        <v>1</v>
      </c>
      <c r="HE21" s="44">
        <v>1</v>
      </c>
      <c r="HF21" s="44">
        <v>1</v>
      </c>
      <c r="HG21" s="44">
        <v>1</v>
      </c>
      <c r="HH21" s="44">
        <v>1</v>
      </c>
      <c r="HI21" s="44">
        <v>1</v>
      </c>
      <c r="HJ21" s="44">
        <v>1</v>
      </c>
      <c r="HK21" s="44">
        <v>1</v>
      </c>
      <c r="HL21" s="44">
        <v>1</v>
      </c>
      <c r="HM21" s="44">
        <v>1</v>
      </c>
      <c r="HN21" s="44">
        <v>1</v>
      </c>
      <c r="HO21" s="44">
        <v>1</v>
      </c>
      <c r="HP21" s="44">
        <v>1</v>
      </c>
      <c r="HQ21" s="44">
        <v>1</v>
      </c>
      <c r="HR21" s="44">
        <v>1</v>
      </c>
      <c r="HS21" s="44">
        <v>1</v>
      </c>
      <c r="HT21" s="44">
        <v>1</v>
      </c>
      <c r="HU21" s="44">
        <v>1</v>
      </c>
      <c r="HV21" s="44">
        <v>1</v>
      </c>
      <c r="HW21" s="44">
        <v>1</v>
      </c>
      <c r="HX21" s="44">
        <v>1</v>
      </c>
      <c r="HY21" s="44">
        <v>1</v>
      </c>
      <c r="HZ21" s="44">
        <v>1</v>
      </c>
      <c r="IA21" s="44">
        <v>1</v>
      </c>
      <c r="IB21" s="44">
        <v>1</v>
      </c>
      <c r="IC21" s="44">
        <v>1</v>
      </c>
      <c r="ID21" s="44">
        <v>1</v>
      </c>
      <c r="IE21" s="44">
        <v>1</v>
      </c>
      <c r="IF21" s="44">
        <v>1</v>
      </c>
      <c r="IG21" s="44">
        <v>1</v>
      </c>
      <c r="IH21" s="44">
        <v>1</v>
      </c>
      <c r="II21" s="44">
        <v>1</v>
      </c>
      <c r="IJ21" s="44">
        <v>1</v>
      </c>
      <c r="IK21" s="44">
        <v>1</v>
      </c>
      <c r="IL21" s="44">
        <v>1</v>
      </c>
      <c r="IM21" s="44">
        <v>1</v>
      </c>
      <c r="IN21" s="44">
        <v>1</v>
      </c>
      <c r="IO21" s="44">
        <v>1</v>
      </c>
      <c r="IP21" s="44">
        <v>1</v>
      </c>
      <c r="IQ21" s="44">
        <v>1</v>
      </c>
      <c r="IR21" s="44">
        <v>1</v>
      </c>
      <c r="IS21" s="44">
        <v>1</v>
      </c>
      <c r="IT21" s="44">
        <v>1</v>
      </c>
      <c r="IU21" s="44">
        <v>1</v>
      </c>
      <c r="IV21" s="44">
        <v>1</v>
      </c>
      <c r="IW21" s="44">
        <v>1</v>
      </c>
      <c r="IX21" s="44">
        <v>1</v>
      </c>
      <c r="IY21" s="44">
        <v>1</v>
      </c>
      <c r="IZ21" s="44">
        <v>1</v>
      </c>
      <c r="JA21" s="44">
        <v>1</v>
      </c>
      <c r="JB21" s="44">
        <v>1</v>
      </c>
      <c r="JC21" s="44">
        <v>1</v>
      </c>
      <c r="JD21" s="44">
        <v>1</v>
      </c>
      <c r="JE21" s="44">
        <v>1</v>
      </c>
      <c r="JF21" s="44">
        <v>1</v>
      </c>
      <c r="JG21" s="44">
        <v>1</v>
      </c>
      <c r="JH21" s="44">
        <v>1</v>
      </c>
      <c r="JI21" s="44">
        <v>1</v>
      </c>
      <c r="JJ21" s="44">
        <v>1</v>
      </c>
      <c r="JK21" s="44">
        <v>1</v>
      </c>
      <c r="JL21" s="44">
        <v>1</v>
      </c>
      <c r="JM21" s="44">
        <v>1</v>
      </c>
      <c r="JN21" s="44">
        <v>1</v>
      </c>
      <c r="JO21" s="44">
        <v>1</v>
      </c>
      <c r="JP21" s="44">
        <v>1</v>
      </c>
      <c r="JQ21" s="44">
        <v>1</v>
      </c>
      <c r="JR21" s="44">
        <v>1</v>
      </c>
      <c r="JS21" s="44">
        <v>1</v>
      </c>
      <c r="JT21" s="44">
        <v>1</v>
      </c>
      <c r="JU21" s="44">
        <v>1</v>
      </c>
      <c r="JV21" s="44">
        <v>1</v>
      </c>
      <c r="JW21" s="44">
        <v>1</v>
      </c>
      <c r="JX21" s="44">
        <v>1</v>
      </c>
      <c r="JY21" s="44">
        <v>1</v>
      </c>
      <c r="JZ21" s="44">
        <v>1</v>
      </c>
      <c r="KA21" s="44">
        <v>1</v>
      </c>
      <c r="KB21" s="44">
        <v>1</v>
      </c>
      <c r="KC21" s="44">
        <v>1</v>
      </c>
      <c r="KD21" s="44">
        <v>1</v>
      </c>
      <c r="KE21" s="44">
        <v>1</v>
      </c>
      <c r="KF21" s="44">
        <v>1</v>
      </c>
      <c r="KG21" s="44">
        <v>1</v>
      </c>
      <c r="KH21" s="44">
        <v>1</v>
      </c>
      <c r="KI21" s="44">
        <v>1</v>
      </c>
      <c r="KJ21" s="44">
        <v>1</v>
      </c>
      <c r="KK21" s="44">
        <v>1</v>
      </c>
      <c r="KL21" s="44">
        <v>1</v>
      </c>
      <c r="KM21" s="44">
        <v>1</v>
      </c>
      <c r="KN21" s="44">
        <v>1</v>
      </c>
      <c r="KO21" s="44">
        <v>1</v>
      </c>
      <c r="KP21" s="44">
        <v>1</v>
      </c>
      <c r="KQ21" s="44">
        <v>1</v>
      </c>
      <c r="KR21" s="44">
        <v>1</v>
      </c>
      <c r="KS21" s="44">
        <v>1</v>
      </c>
      <c r="KT21" s="44">
        <v>0</v>
      </c>
      <c r="KU21" s="44">
        <v>0</v>
      </c>
      <c r="KV21" s="44">
        <v>0</v>
      </c>
      <c r="KW21" s="44">
        <v>0</v>
      </c>
      <c r="KX21" s="44">
        <v>0</v>
      </c>
      <c r="KY21" s="44">
        <v>0</v>
      </c>
      <c r="KZ21" s="44">
        <v>0</v>
      </c>
      <c r="LA21" s="44">
        <v>0</v>
      </c>
      <c r="LB21" s="44">
        <v>0</v>
      </c>
      <c r="LC21" s="44">
        <v>0</v>
      </c>
      <c r="LD21" s="44">
        <v>0</v>
      </c>
      <c r="LE21" s="44">
        <v>0</v>
      </c>
      <c r="LF21" s="44">
        <v>0</v>
      </c>
      <c r="LG21" s="44">
        <v>0</v>
      </c>
      <c r="LH21" s="44">
        <v>0</v>
      </c>
      <c r="LI21" s="44">
        <v>0</v>
      </c>
      <c r="LJ21" s="44">
        <v>0</v>
      </c>
      <c r="LK21" s="44">
        <v>0</v>
      </c>
      <c r="LL21" s="44">
        <v>0</v>
      </c>
      <c r="LM21" s="44">
        <v>0</v>
      </c>
      <c r="LN21" s="44">
        <v>0</v>
      </c>
      <c r="LO21" s="44">
        <v>0</v>
      </c>
      <c r="LP21" s="44">
        <v>0</v>
      </c>
      <c r="LQ21" s="44">
        <v>0</v>
      </c>
      <c r="LR21" s="44">
        <v>0</v>
      </c>
      <c r="LS21" s="44">
        <v>0</v>
      </c>
      <c r="LT21" s="44">
        <v>0</v>
      </c>
      <c r="LU21" s="44">
        <v>0</v>
      </c>
      <c r="LV21" s="44">
        <v>0</v>
      </c>
      <c r="LW21" s="44">
        <v>0</v>
      </c>
      <c r="LX21" s="44">
        <v>0</v>
      </c>
      <c r="LY21" s="44">
        <v>0</v>
      </c>
      <c r="LZ21" s="44">
        <v>0</v>
      </c>
      <c r="MA21" s="44">
        <v>0</v>
      </c>
      <c r="MB21" s="44">
        <v>0</v>
      </c>
      <c r="MC21" s="44">
        <v>0</v>
      </c>
      <c r="MD21" s="44">
        <v>0</v>
      </c>
      <c r="ME21" s="44">
        <v>0</v>
      </c>
      <c r="MF21" s="44">
        <v>0</v>
      </c>
      <c r="MG21" s="44">
        <v>0</v>
      </c>
      <c r="MH21" s="44">
        <v>0</v>
      </c>
      <c r="MI21" s="44">
        <v>0</v>
      </c>
      <c r="MJ21" s="44">
        <v>0</v>
      </c>
      <c r="MK21" s="44">
        <v>0</v>
      </c>
      <c r="ML21" s="44">
        <v>0</v>
      </c>
      <c r="MM21" s="44">
        <v>0</v>
      </c>
      <c r="MN21" s="44">
        <v>0</v>
      </c>
      <c r="MO21" s="44">
        <v>0</v>
      </c>
      <c r="MP21" s="44">
        <v>0</v>
      </c>
      <c r="MQ21" s="44">
        <v>0</v>
      </c>
      <c r="MR21" s="44">
        <v>0</v>
      </c>
      <c r="MS21" s="44">
        <v>0</v>
      </c>
      <c r="MT21" s="44">
        <v>0</v>
      </c>
      <c r="MU21" s="44">
        <v>0</v>
      </c>
      <c r="MV21" s="44">
        <v>0</v>
      </c>
      <c r="MW21" s="44">
        <v>0</v>
      </c>
      <c r="MX21" s="44">
        <v>0</v>
      </c>
      <c r="MY21" s="44">
        <v>0</v>
      </c>
      <c r="MZ21" s="44">
        <v>0</v>
      </c>
      <c r="NA21" s="44">
        <v>0</v>
      </c>
      <c r="NB21" s="44">
        <v>0</v>
      </c>
      <c r="NC21" s="44">
        <v>0</v>
      </c>
      <c r="ND21" s="44">
        <v>0</v>
      </c>
      <c r="NE21" s="44">
        <v>0</v>
      </c>
      <c r="NF21" s="44">
        <v>0</v>
      </c>
      <c r="NG21" s="44">
        <v>0</v>
      </c>
      <c r="NH21" s="44">
        <v>0</v>
      </c>
      <c r="NI21" s="44">
        <v>0</v>
      </c>
      <c r="NJ21" s="44">
        <v>0</v>
      </c>
      <c r="NK21" s="44">
        <v>0</v>
      </c>
      <c r="NL21" s="44">
        <v>0</v>
      </c>
      <c r="NM21" s="44">
        <v>0</v>
      </c>
      <c r="NN21" s="44">
        <v>0</v>
      </c>
      <c r="NO21" s="44">
        <v>0</v>
      </c>
      <c r="NP21" s="44">
        <v>0</v>
      </c>
      <c r="NQ21" s="44">
        <v>0</v>
      </c>
      <c r="NR21" s="44">
        <v>0</v>
      </c>
      <c r="NS21" s="44">
        <v>0</v>
      </c>
      <c r="NT21" s="44">
        <v>0</v>
      </c>
      <c r="NU21" s="44">
        <v>0</v>
      </c>
      <c r="NV21" s="44">
        <v>0</v>
      </c>
      <c r="NW21" s="44">
        <v>0</v>
      </c>
      <c r="NX21" s="44">
        <v>0</v>
      </c>
      <c r="NY21" s="44">
        <v>0</v>
      </c>
      <c r="NZ21" s="44">
        <v>0</v>
      </c>
      <c r="OA21" s="44">
        <v>0</v>
      </c>
      <c r="OB21" s="44">
        <v>0</v>
      </c>
      <c r="OC21" s="44">
        <v>0</v>
      </c>
      <c r="OD21" s="44">
        <v>0</v>
      </c>
      <c r="OE21" s="44">
        <v>0</v>
      </c>
      <c r="OF21" s="44">
        <v>0</v>
      </c>
      <c r="OG21" s="44">
        <v>0</v>
      </c>
      <c r="OH21" s="44">
        <v>0</v>
      </c>
      <c r="OI21" s="44">
        <v>0</v>
      </c>
      <c r="OJ21" s="44">
        <v>0</v>
      </c>
      <c r="OK21" s="44">
        <v>0</v>
      </c>
      <c r="OL21" s="44">
        <v>0</v>
      </c>
      <c r="OM21" s="44">
        <v>0</v>
      </c>
      <c r="ON21" s="44">
        <v>0</v>
      </c>
      <c r="OO21" s="44">
        <v>0</v>
      </c>
      <c r="OP21" s="44">
        <v>0</v>
      </c>
      <c r="OQ21" s="44">
        <v>0</v>
      </c>
      <c r="OR21" s="44">
        <v>0</v>
      </c>
      <c r="OS21" s="44">
        <v>0</v>
      </c>
      <c r="OT21" s="44">
        <v>0</v>
      </c>
      <c r="OU21" s="44">
        <v>0</v>
      </c>
      <c r="OV21" s="44">
        <v>0</v>
      </c>
      <c r="OW21" s="44">
        <v>0</v>
      </c>
      <c r="OX21" s="44">
        <v>0</v>
      </c>
      <c r="OY21" s="44">
        <v>0</v>
      </c>
      <c r="OZ21" s="44">
        <v>0</v>
      </c>
      <c r="PA21" s="44">
        <v>0</v>
      </c>
      <c r="PB21" s="44">
        <v>0</v>
      </c>
      <c r="PC21" s="44">
        <v>0</v>
      </c>
      <c r="PD21" s="44">
        <v>0</v>
      </c>
      <c r="PE21" s="44">
        <v>0</v>
      </c>
      <c r="PF21" s="44">
        <v>0</v>
      </c>
      <c r="PG21" s="44">
        <v>0</v>
      </c>
      <c r="PH21" s="44">
        <v>0</v>
      </c>
      <c r="PI21" s="44">
        <v>0</v>
      </c>
    </row>
    <row r="24" spans="1:426" x14ac:dyDescent="0.3">
      <c r="F24" s="45">
        <v>1</v>
      </c>
      <c r="G24" s="45">
        <v>2</v>
      </c>
      <c r="H24" s="45">
        <v>3</v>
      </c>
      <c r="I24" s="45">
        <v>4</v>
      </c>
      <c r="J24" s="45">
        <v>5</v>
      </c>
      <c r="K24" s="45">
        <v>6</v>
      </c>
      <c r="L24" s="45">
        <v>7</v>
      </c>
      <c r="M24" s="45">
        <v>8</v>
      </c>
      <c r="N24" s="45">
        <v>9</v>
      </c>
      <c r="O24" s="45">
        <v>10</v>
      </c>
      <c r="P24" s="45">
        <v>11</v>
      </c>
      <c r="Q24" s="45">
        <v>12</v>
      </c>
      <c r="R24" s="45">
        <v>13</v>
      </c>
      <c r="S24" s="45">
        <v>14</v>
      </c>
      <c r="T24" s="45">
        <v>15</v>
      </c>
      <c r="U24" s="45">
        <v>16</v>
      </c>
      <c r="V24" s="45">
        <v>17</v>
      </c>
      <c r="W24" s="45">
        <v>18</v>
      </c>
      <c r="X24" s="45">
        <v>19</v>
      </c>
      <c r="Y24" s="45">
        <v>20</v>
      </c>
      <c r="Z24" s="45">
        <v>21</v>
      </c>
      <c r="AA24" s="45">
        <v>22</v>
      </c>
      <c r="AB24" s="45">
        <v>23</v>
      </c>
      <c r="AC24" s="45">
        <v>24</v>
      </c>
      <c r="AD24" s="45">
        <v>25</v>
      </c>
      <c r="AE24" s="45">
        <v>26</v>
      </c>
      <c r="AF24" s="45">
        <v>27</v>
      </c>
      <c r="AG24" s="45">
        <v>28</v>
      </c>
      <c r="AH24" s="45">
        <v>29</v>
      </c>
      <c r="AI24" s="45">
        <v>30</v>
      </c>
      <c r="AJ24" s="45">
        <v>31</v>
      </c>
      <c r="AK24" s="45">
        <v>32</v>
      </c>
      <c r="AL24" s="45">
        <v>33</v>
      </c>
      <c r="AM24" s="45">
        <v>34</v>
      </c>
      <c r="AN24" s="45">
        <v>35</v>
      </c>
      <c r="AO24" s="44" t="s">
        <v>91</v>
      </c>
    </row>
    <row r="25" spans="1:426" x14ac:dyDescent="0.3">
      <c r="B25" s="59" t="s">
        <v>98</v>
      </c>
      <c r="C25" s="59"/>
      <c r="D25" s="59"/>
      <c r="E25" s="86">
        <v>481158042.87747425</v>
      </c>
      <c r="F25" s="63">
        <v>91597878.927596346</v>
      </c>
      <c r="G25" s="63">
        <v>275169320.36575156</v>
      </c>
      <c r="H25" s="63">
        <v>0</v>
      </c>
      <c r="I25" s="63">
        <v>0</v>
      </c>
      <c r="J25" s="63">
        <v>0</v>
      </c>
      <c r="K25" s="63">
        <v>0</v>
      </c>
      <c r="L25" s="63">
        <v>0</v>
      </c>
      <c r="M25" s="63">
        <v>5432497.1199747538</v>
      </c>
      <c r="N25" s="63">
        <v>805851.09406890837</v>
      </c>
      <c r="O25" s="63">
        <v>0</v>
      </c>
      <c r="P25" s="63">
        <v>21768435.913853168</v>
      </c>
      <c r="Q25" s="63">
        <v>3190982.5341037447</v>
      </c>
      <c r="R25" s="63">
        <v>0</v>
      </c>
      <c r="S25" s="63">
        <v>0</v>
      </c>
      <c r="T25" s="63">
        <v>5432497.1199747538</v>
      </c>
      <c r="U25" s="63">
        <v>31116071.50957834</v>
      </c>
      <c r="V25" s="63">
        <v>4526689.0465721861</v>
      </c>
      <c r="W25" s="63">
        <v>0</v>
      </c>
      <c r="X25" s="63">
        <v>0</v>
      </c>
      <c r="Y25" s="63">
        <v>0</v>
      </c>
      <c r="Z25" s="63">
        <v>31266047.78585317</v>
      </c>
      <c r="AA25" s="63">
        <v>10045920.3660785</v>
      </c>
      <c r="AB25" s="63">
        <v>805851.09406890837</v>
      </c>
      <c r="AC25" s="63">
        <v>0</v>
      </c>
      <c r="AD25" s="63">
        <v>0</v>
      </c>
      <c r="AE25" s="63">
        <v>0</v>
      </c>
      <c r="AF25" s="63">
        <v>0</v>
      </c>
      <c r="AG25" s="63">
        <v>0</v>
      </c>
      <c r="AH25" s="63">
        <v>0</v>
      </c>
      <c r="AI25" s="63">
        <v>0</v>
      </c>
      <c r="AJ25" s="63">
        <v>0</v>
      </c>
      <c r="AK25" s="63">
        <v>0</v>
      </c>
      <c r="AL25" s="63">
        <v>0</v>
      </c>
      <c r="AM25" s="63">
        <v>0</v>
      </c>
      <c r="AN25" s="63">
        <v>0</v>
      </c>
      <c r="AO25" s="75">
        <v>481158042.87747425</v>
      </c>
    </row>
    <row r="26" spans="1:426" x14ac:dyDescent="0.3">
      <c r="A26" s="43">
        <v>1</v>
      </c>
      <c r="B26" s="61" t="s">
        <v>187</v>
      </c>
      <c r="C26" s="61"/>
      <c r="D26" s="61"/>
      <c r="E26" s="61"/>
      <c r="F26" s="62">
        <v>3819997.0535849053</v>
      </c>
      <c r="G26" s="62">
        <v>0</v>
      </c>
      <c r="H26" s="62">
        <v>0</v>
      </c>
      <c r="I26" s="62">
        <v>0</v>
      </c>
      <c r="J26" s="62">
        <v>0</v>
      </c>
      <c r="K26" s="62">
        <v>0</v>
      </c>
      <c r="L26" s="62">
        <v>0</v>
      </c>
      <c r="M26" s="62">
        <v>0</v>
      </c>
      <c r="N26" s="62">
        <v>0</v>
      </c>
      <c r="O26" s="62">
        <v>0</v>
      </c>
      <c r="P26" s="62">
        <v>0</v>
      </c>
      <c r="Q26" s="62">
        <v>0</v>
      </c>
      <c r="R26" s="62">
        <v>0</v>
      </c>
      <c r="S26" s="62">
        <v>0</v>
      </c>
      <c r="T26" s="62">
        <v>0</v>
      </c>
      <c r="U26" s="62">
        <v>0</v>
      </c>
      <c r="V26" s="62">
        <v>0</v>
      </c>
      <c r="W26" s="62">
        <v>0</v>
      </c>
      <c r="X26" s="62">
        <v>0</v>
      </c>
      <c r="Y26" s="62">
        <v>0</v>
      </c>
      <c r="Z26" s="62">
        <v>0</v>
      </c>
      <c r="AA26" s="62">
        <v>0</v>
      </c>
      <c r="AB26" s="62">
        <v>0</v>
      </c>
      <c r="AC26" s="62">
        <v>0</v>
      </c>
      <c r="AD26" s="62">
        <v>0</v>
      </c>
      <c r="AE26" s="62">
        <v>0</v>
      </c>
      <c r="AF26" s="62">
        <v>0</v>
      </c>
      <c r="AG26" s="62">
        <v>0</v>
      </c>
      <c r="AH26" s="62">
        <v>0</v>
      </c>
      <c r="AI26" s="62">
        <v>0</v>
      </c>
      <c r="AJ26" s="62">
        <v>0</v>
      </c>
      <c r="AK26" s="62">
        <v>0</v>
      </c>
      <c r="AL26" s="62">
        <v>0</v>
      </c>
      <c r="AM26" s="62">
        <v>0</v>
      </c>
      <c r="AN26" s="62">
        <v>0</v>
      </c>
      <c r="AO26" s="75">
        <v>3819997.0535849053</v>
      </c>
    </row>
    <row r="27" spans="1:426" x14ac:dyDescent="0.3">
      <c r="A27" s="43">
        <v>2</v>
      </c>
      <c r="B27" s="110" t="s">
        <v>188</v>
      </c>
      <c r="C27" s="61"/>
      <c r="D27" s="61"/>
      <c r="E27" s="61"/>
      <c r="F27" s="62">
        <v>0</v>
      </c>
      <c r="G27" s="62">
        <v>0</v>
      </c>
      <c r="H27" s="62">
        <v>0</v>
      </c>
      <c r="I27" s="62">
        <v>0</v>
      </c>
      <c r="J27" s="62">
        <v>0</v>
      </c>
      <c r="K27" s="62">
        <v>0</v>
      </c>
      <c r="L27" s="62">
        <v>0</v>
      </c>
      <c r="M27" s="62">
        <v>0</v>
      </c>
      <c r="N27" s="62">
        <v>0</v>
      </c>
      <c r="O27" s="62">
        <v>0</v>
      </c>
      <c r="P27" s="62">
        <v>0</v>
      </c>
      <c r="Q27" s="62">
        <v>0</v>
      </c>
      <c r="R27" s="62">
        <v>0</v>
      </c>
      <c r="S27" s="62">
        <v>0</v>
      </c>
      <c r="T27" s="62">
        <v>0</v>
      </c>
      <c r="U27" s="62">
        <v>0</v>
      </c>
      <c r="V27" s="62">
        <v>0</v>
      </c>
      <c r="W27" s="62">
        <v>0</v>
      </c>
      <c r="X27" s="62">
        <v>0</v>
      </c>
      <c r="Y27" s="62">
        <v>0</v>
      </c>
      <c r="Z27" s="62">
        <v>0</v>
      </c>
      <c r="AA27" s="62">
        <v>0</v>
      </c>
      <c r="AB27" s="62">
        <v>0</v>
      </c>
      <c r="AC27" s="62">
        <v>0</v>
      </c>
      <c r="AD27" s="62">
        <v>0</v>
      </c>
      <c r="AE27" s="62">
        <v>0</v>
      </c>
      <c r="AF27" s="62">
        <v>0</v>
      </c>
      <c r="AG27" s="62">
        <v>0</v>
      </c>
      <c r="AH27" s="62">
        <v>0</v>
      </c>
      <c r="AI27" s="62">
        <v>0</v>
      </c>
      <c r="AJ27" s="62">
        <v>0</v>
      </c>
      <c r="AK27" s="62">
        <v>0</v>
      </c>
      <c r="AL27" s="62">
        <v>0</v>
      </c>
      <c r="AM27" s="62">
        <v>0</v>
      </c>
      <c r="AN27" s="62">
        <v>0</v>
      </c>
      <c r="AO27" s="75">
        <v>0</v>
      </c>
    </row>
    <row r="28" spans="1:426" x14ac:dyDescent="0.3">
      <c r="A28" s="43">
        <v>3</v>
      </c>
      <c r="B28" s="110" t="s">
        <v>189</v>
      </c>
      <c r="C28" s="61"/>
      <c r="D28" s="61"/>
      <c r="E28" s="61"/>
      <c r="F28" s="62">
        <v>3755978.7735849055</v>
      </c>
      <c r="G28" s="62">
        <v>0</v>
      </c>
      <c r="H28" s="62">
        <v>0</v>
      </c>
      <c r="I28" s="62">
        <v>0</v>
      </c>
      <c r="J28" s="62">
        <v>0</v>
      </c>
      <c r="K28" s="62">
        <v>0</v>
      </c>
      <c r="L28" s="62">
        <v>0</v>
      </c>
      <c r="M28" s="62">
        <v>0</v>
      </c>
      <c r="N28" s="62">
        <v>0</v>
      </c>
      <c r="O28" s="62">
        <v>0</v>
      </c>
      <c r="P28" s="62">
        <v>0</v>
      </c>
      <c r="Q28" s="62">
        <v>0</v>
      </c>
      <c r="R28" s="62">
        <v>0</v>
      </c>
      <c r="S28" s="62">
        <v>0</v>
      </c>
      <c r="T28" s="62">
        <v>0</v>
      </c>
      <c r="U28" s="62">
        <v>0</v>
      </c>
      <c r="V28" s="62">
        <v>0</v>
      </c>
      <c r="W28" s="62">
        <v>0</v>
      </c>
      <c r="X28" s="62">
        <v>0</v>
      </c>
      <c r="Y28" s="62">
        <v>0</v>
      </c>
      <c r="Z28" s="62">
        <v>0</v>
      </c>
      <c r="AA28" s="62">
        <v>0</v>
      </c>
      <c r="AB28" s="62">
        <v>0</v>
      </c>
      <c r="AC28" s="62">
        <v>0</v>
      </c>
      <c r="AD28" s="62">
        <v>0</v>
      </c>
      <c r="AE28" s="62">
        <v>0</v>
      </c>
      <c r="AF28" s="62">
        <v>0</v>
      </c>
      <c r="AG28" s="62">
        <v>0</v>
      </c>
      <c r="AH28" s="62">
        <v>0</v>
      </c>
      <c r="AI28" s="62">
        <v>0</v>
      </c>
      <c r="AJ28" s="62">
        <v>0</v>
      </c>
      <c r="AK28" s="62">
        <v>0</v>
      </c>
      <c r="AL28" s="62">
        <v>0</v>
      </c>
      <c r="AM28" s="62">
        <v>0</v>
      </c>
      <c r="AN28" s="62">
        <v>0</v>
      </c>
      <c r="AO28" s="75">
        <v>3755978.7735849055</v>
      </c>
    </row>
    <row r="29" spans="1:426" x14ac:dyDescent="0.3">
      <c r="A29" s="43">
        <v>4</v>
      </c>
      <c r="B29" s="110" t="s">
        <v>190</v>
      </c>
      <c r="C29" s="61"/>
      <c r="D29" s="61"/>
      <c r="E29" s="61"/>
      <c r="F29" s="62">
        <v>64018.28</v>
      </c>
      <c r="G29" s="62">
        <v>0</v>
      </c>
      <c r="H29" s="62">
        <v>0</v>
      </c>
      <c r="I29" s="62">
        <v>0</v>
      </c>
      <c r="J29" s="62">
        <v>0</v>
      </c>
      <c r="K29" s="62">
        <v>0</v>
      </c>
      <c r="L29" s="62">
        <v>0</v>
      </c>
      <c r="M29" s="62">
        <v>0</v>
      </c>
      <c r="N29" s="62">
        <v>0</v>
      </c>
      <c r="O29" s="62">
        <v>0</v>
      </c>
      <c r="P29" s="62">
        <v>0</v>
      </c>
      <c r="Q29" s="62">
        <v>0</v>
      </c>
      <c r="R29" s="62">
        <v>0</v>
      </c>
      <c r="S29" s="62">
        <v>0</v>
      </c>
      <c r="T29" s="62">
        <v>0</v>
      </c>
      <c r="U29" s="62">
        <v>0</v>
      </c>
      <c r="V29" s="62">
        <v>0</v>
      </c>
      <c r="W29" s="62">
        <v>0</v>
      </c>
      <c r="X29" s="62">
        <v>0</v>
      </c>
      <c r="Y29" s="62">
        <v>0</v>
      </c>
      <c r="Z29" s="62">
        <v>0</v>
      </c>
      <c r="AA29" s="62">
        <v>0</v>
      </c>
      <c r="AB29" s="62">
        <v>0</v>
      </c>
      <c r="AC29" s="62">
        <v>0</v>
      </c>
      <c r="AD29" s="62">
        <v>0</v>
      </c>
      <c r="AE29" s="62">
        <v>0</v>
      </c>
      <c r="AF29" s="62">
        <v>0</v>
      </c>
      <c r="AG29" s="62">
        <v>0</v>
      </c>
      <c r="AH29" s="62">
        <v>0</v>
      </c>
      <c r="AI29" s="62">
        <v>0</v>
      </c>
      <c r="AJ29" s="62">
        <v>0</v>
      </c>
      <c r="AK29" s="62">
        <v>0</v>
      </c>
      <c r="AL29" s="62">
        <v>0</v>
      </c>
      <c r="AM29" s="62">
        <v>0</v>
      </c>
      <c r="AN29" s="62">
        <v>0</v>
      </c>
      <c r="AO29" s="75">
        <v>64018.28</v>
      </c>
    </row>
    <row r="30" spans="1:426" x14ac:dyDescent="0.3">
      <c r="A30" s="43">
        <v>5</v>
      </c>
      <c r="B30" s="61" t="s">
        <v>72</v>
      </c>
      <c r="C30" s="61"/>
      <c r="D30" s="61"/>
      <c r="E30" s="61"/>
      <c r="F30" s="62">
        <v>0</v>
      </c>
      <c r="G30" s="62">
        <v>0</v>
      </c>
      <c r="H30" s="62">
        <v>0</v>
      </c>
      <c r="I30" s="62">
        <v>0</v>
      </c>
      <c r="J30" s="62">
        <v>0</v>
      </c>
      <c r="K30" s="62">
        <v>0</v>
      </c>
      <c r="L30" s="62">
        <v>0</v>
      </c>
      <c r="M30" s="62">
        <v>0</v>
      </c>
      <c r="N30" s="62">
        <v>0</v>
      </c>
      <c r="O30" s="62">
        <v>0</v>
      </c>
      <c r="P30" s="62">
        <v>0</v>
      </c>
      <c r="Q30" s="62">
        <v>0</v>
      </c>
      <c r="R30" s="62">
        <v>0</v>
      </c>
      <c r="S30" s="62">
        <v>0</v>
      </c>
      <c r="T30" s="62">
        <v>0</v>
      </c>
      <c r="U30" s="62">
        <v>0</v>
      </c>
      <c r="V30" s="62">
        <v>0</v>
      </c>
      <c r="W30" s="62">
        <v>0</v>
      </c>
      <c r="X30" s="62">
        <v>0</v>
      </c>
      <c r="Y30" s="62">
        <v>0</v>
      </c>
      <c r="Z30" s="62">
        <v>0</v>
      </c>
      <c r="AA30" s="62">
        <v>0</v>
      </c>
      <c r="AB30" s="62">
        <v>0</v>
      </c>
      <c r="AC30" s="62">
        <v>0</v>
      </c>
      <c r="AD30" s="62">
        <v>0</v>
      </c>
      <c r="AE30" s="62">
        <v>0</v>
      </c>
      <c r="AF30" s="62">
        <v>0</v>
      </c>
      <c r="AG30" s="62">
        <v>0</v>
      </c>
      <c r="AH30" s="62">
        <v>0</v>
      </c>
      <c r="AI30" s="62">
        <v>0</v>
      </c>
      <c r="AJ30" s="62">
        <v>0</v>
      </c>
      <c r="AK30" s="62">
        <v>0</v>
      </c>
      <c r="AL30" s="62">
        <v>0</v>
      </c>
      <c r="AM30" s="62">
        <v>0</v>
      </c>
      <c r="AN30" s="62">
        <v>0</v>
      </c>
      <c r="AO30" s="75">
        <v>0</v>
      </c>
    </row>
    <row r="31" spans="1:426" x14ac:dyDescent="0.3">
      <c r="A31" s="43">
        <v>6</v>
      </c>
      <c r="B31" s="61" t="s">
        <v>73</v>
      </c>
      <c r="C31" s="61"/>
      <c r="D31" s="61"/>
      <c r="E31" s="61"/>
      <c r="F31" s="62">
        <v>0</v>
      </c>
      <c r="G31" s="62">
        <v>0</v>
      </c>
      <c r="H31" s="62">
        <v>0</v>
      </c>
      <c r="I31" s="62">
        <v>0</v>
      </c>
      <c r="J31" s="62">
        <v>0</v>
      </c>
      <c r="K31" s="62">
        <v>0</v>
      </c>
      <c r="L31" s="62">
        <v>0</v>
      </c>
      <c r="M31" s="62">
        <v>0</v>
      </c>
      <c r="N31" s="62">
        <v>0</v>
      </c>
      <c r="O31" s="62">
        <v>0</v>
      </c>
      <c r="P31" s="62">
        <v>0</v>
      </c>
      <c r="Q31" s="62">
        <v>0</v>
      </c>
      <c r="R31" s="62">
        <v>0</v>
      </c>
      <c r="S31" s="62">
        <v>0</v>
      </c>
      <c r="T31" s="62">
        <v>0</v>
      </c>
      <c r="U31" s="62">
        <v>0</v>
      </c>
      <c r="V31" s="62">
        <v>0</v>
      </c>
      <c r="W31" s="62">
        <v>0</v>
      </c>
      <c r="X31" s="62">
        <v>0</v>
      </c>
      <c r="Y31" s="62">
        <v>0</v>
      </c>
      <c r="Z31" s="62">
        <v>0</v>
      </c>
      <c r="AA31" s="62">
        <v>0</v>
      </c>
      <c r="AB31" s="62">
        <v>0</v>
      </c>
      <c r="AC31" s="62">
        <v>0</v>
      </c>
      <c r="AD31" s="62">
        <v>0</v>
      </c>
      <c r="AE31" s="62">
        <v>0</v>
      </c>
      <c r="AF31" s="62">
        <v>0</v>
      </c>
      <c r="AG31" s="62">
        <v>0</v>
      </c>
      <c r="AH31" s="62">
        <v>0</v>
      </c>
      <c r="AI31" s="62">
        <v>0</v>
      </c>
      <c r="AJ31" s="62">
        <v>0</v>
      </c>
      <c r="AK31" s="62">
        <v>0</v>
      </c>
      <c r="AL31" s="62">
        <v>0</v>
      </c>
      <c r="AM31" s="62">
        <v>0</v>
      </c>
      <c r="AN31" s="62">
        <v>0</v>
      </c>
      <c r="AO31" s="75">
        <v>0</v>
      </c>
    </row>
    <row r="32" spans="1:426" x14ac:dyDescent="0.3">
      <c r="A32" s="43">
        <v>7</v>
      </c>
      <c r="B32" s="61" t="s">
        <v>92</v>
      </c>
      <c r="C32" s="61"/>
      <c r="D32" s="61"/>
      <c r="E32" s="61"/>
      <c r="F32" s="62">
        <v>49847286.385522321</v>
      </c>
      <c r="G32" s="62">
        <v>138953548.01571208</v>
      </c>
      <c r="H32" s="62">
        <v>0</v>
      </c>
      <c r="I32" s="62">
        <v>0</v>
      </c>
      <c r="J32" s="62">
        <v>0</v>
      </c>
      <c r="K32" s="62">
        <v>0</v>
      </c>
      <c r="L32" s="62">
        <v>0</v>
      </c>
      <c r="M32" s="62">
        <v>4185927.8162850607</v>
      </c>
      <c r="N32" s="62">
        <v>620936.27220597013</v>
      </c>
      <c r="O32" s="62">
        <v>0</v>
      </c>
      <c r="P32" s="62">
        <v>1362052.1712</v>
      </c>
      <c r="Q32" s="62">
        <v>201361.21520000004</v>
      </c>
      <c r="R32" s="62">
        <v>0</v>
      </c>
      <c r="S32" s="62">
        <v>0</v>
      </c>
      <c r="T32" s="62">
        <v>4185927.8162850607</v>
      </c>
      <c r="U32" s="62">
        <v>4379848.2346534804</v>
      </c>
      <c r="V32" s="62">
        <v>556055.37310099509</v>
      </c>
      <c r="W32" s="62">
        <v>0</v>
      </c>
      <c r="X32" s="62">
        <v>0</v>
      </c>
      <c r="Y32" s="62">
        <v>0</v>
      </c>
      <c r="Z32" s="62">
        <v>1362052.1712</v>
      </c>
      <c r="AA32" s="62">
        <v>4387289.0314850612</v>
      </c>
      <c r="AB32" s="62">
        <v>620936.27220597013</v>
      </c>
      <c r="AC32" s="62">
        <v>0</v>
      </c>
      <c r="AD32" s="62">
        <v>0</v>
      </c>
      <c r="AE32" s="62">
        <v>0</v>
      </c>
      <c r="AF32" s="62">
        <v>0</v>
      </c>
      <c r="AG32" s="62">
        <v>0</v>
      </c>
      <c r="AH32" s="62">
        <v>0</v>
      </c>
      <c r="AI32" s="62">
        <v>0</v>
      </c>
      <c r="AJ32" s="62">
        <v>0</v>
      </c>
      <c r="AK32" s="62">
        <v>0</v>
      </c>
      <c r="AL32" s="62">
        <v>0</v>
      </c>
      <c r="AM32" s="62">
        <v>0</v>
      </c>
      <c r="AN32" s="62">
        <v>0</v>
      </c>
      <c r="AO32" s="75">
        <v>210663220.77505603</v>
      </c>
    </row>
    <row r="33" spans="1:41" x14ac:dyDescent="0.3">
      <c r="A33" s="43">
        <v>8</v>
      </c>
      <c r="B33" s="60" t="s">
        <v>93</v>
      </c>
      <c r="C33" s="60"/>
      <c r="D33" s="60"/>
      <c r="E33" s="60"/>
      <c r="F33" s="62">
        <v>0</v>
      </c>
      <c r="G33" s="62">
        <v>37067249.32</v>
      </c>
      <c r="H33" s="62">
        <v>0</v>
      </c>
      <c r="I33" s="62">
        <v>0</v>
      </c>
      <c r="J33" s="62">
        <v>0</v>
      </c>
      <c r="K33" s="62">
        <v>0</v>
      </c>
      <c r="L33" s="62">
        <v>0</v>
      </c>
      <c r="M33" s="62">
        <v>0</v>
      </c>
      <c r="N33" s="62">
        <v>0</v>
      </c>
      <c r="O33" s="62">
        <v>0</v>
      </c>
      <c r="P33" s="62">
        <v>14552664.529500004</v>
      </c>
      <c r="Q33" s="62">
        <v>2127597.6645000004</v>
      </c>
      <c r="R33" s="62">
        <v>0</v>
      </c>
      <c r="S33" s="62">
        <v>0</v>
      </c>
      <c r="T33" s="62">
        <v>0</v>
      </c>
      <c r="U33" s="62">
        <v>6144458.3569000009</v>
      </c>
      <c r="V33" s="62">
        <v>898319.01390000002</v>
      </c>
      <c r="W33" s="62">
        <v>0</v>
      </c>
      <c r="X33" s="62">
        <v>0</v>
      </c>
      <c r="Y33" s="62">
        <v>0</v>
      </c>
      <c r="Z33" s="62">
        <v>21870904.529500004</v>
      </c>
      <c r="AA33" s="62">
        <v>3223637.6645000004</v>
      </c>
      <c r="AB33" s="62">
        <v>0</v>
      </c>
      <c r="AC33" s="62">
        <v>0</v>
      </c>
      <c r="AD33" s="62">
        <v>0</v>
      </c>
      <c r="AE33" s="62">
        <v>0</v>
      </c>
      <c r="AF33" s="62">
        <v>0</v>
      </c>
      <c r="AG33" s="62">
        <v>0</v>
      </c>
      <c r="AH33" s="62">
        <v>0</v>
      </c>
      <c r="AI33" s="62">
        <v>0</v>
      </c>
      <c r="AJ33" s="62">
        <v>0</v>
      </c>
      <c r="AK33" s="62">
        <v>0</v>
      </c>
      <c r="AL33" s="62">
        <v>0</v>
      </c>
      <c r="AM33" s="62">
        <v>0</v>
      </c>
      <c r="AN33" s="62">
        <v>0</v>
      </c>
      <c r="AO33" s="75">
        <v>85884831.078799993</v>
      </c>
    </row>
    <row r="34" spans="1:41" x14ac:dyDescent="0.3">
      <c r="A34" s="43">
        <v>9</v>
      </c>
      <c r="B34" s="60" t="s">
        <v>94</v>
      </c>
      <c r="C34" s="60"/>
      <c r="D34" s="60"/>
      <c r="E34" s="60"/>
      <c r="F34" s="62">
        <v>0</v>
      </c>
      <c r="G34" s="62">
        <v>16744183.227139996</v>
      </c>
      <c r="H34" s="62">
        <v>0</v>
      </c>
      <c r="I34" s="62">
        <v>0</v>
      </c>
      <c r="J34" s="62">
        <v>0</v>
      </c>
      <c r="K34" s="62">
        <v>0</v>
      </c>
      <c r="L34" s="62">
        <v>0</v>
      </c>
      <c r="M34" s="62">
        <v>0</v>
      </c>
      <c r="N34" s="62">
        <v>0</v>
      </c>
      <c r="O34" s="62">
        <v>0</v>
      </c>
      <c r="P34" s="62">
        <v>858619.64839319966</v>
      </c>
      <c r="Q34" s="62">
        <v>129804.05303519998</v>
      </c>
      <c r="R34" s="62">
        <v>0</v>
      </c>
      <c r="S34" s="62">
        <v>0</v>
      </c>
      <c r="T34" s="62">
        <v>0</v>
      </c>
      <c r="U34" s="62">
        <v>13451707.824826796</v>
      </c>
      <c r="V34" s="62">
        <v>2033596.8308847994</v>
      </c>
      <c r="W34" s="62">
        <v>0</v>
      </c>
      <c r="X34" s="62">
        <v>0</v>
      </c>
      <c r="Y34" s="62">
        <v>0</v>
      </c>
      <c r="Z34" s="62">
        <v>858619.64839319966</v>
      </c>
      <c r="AA34" s="62">
        <v>129804.05303519998</v>
      </c>
      <c r="AB34" s="62">
        <v>0</v>
      </c>
      <c r="AC34" s="62">
        <v>0</v>
      </c>
      <c r="AD34" s="62">
        <v>0</v>
      </c>
      <c r="AE34" s="62">
        <v>0</v>
      </c>
      <c r="AF34" s="62">
        <v>0</v>
      </c>
      <c r="AG34" s="62">
        <v>0</v>
      </c>
      <c r="AH34" s="62">
        <v>0</v>
      </c>
      <c r="AI34" s="62">
        <v>0</v>
      </c>
      <c r="AJ34" s="62">
        <v>0</v>
      </c>
      <c r="AK34" s="62">
        <v>0</v>
      </c>
      <c r="AL34" s="62">
        <v>0</v>
      </c>
      <c r="AM34" s="62">
        <v>0</v>
      </c>
      <c r="AN34" s="62">
        <v>0</v>
      </c>
      <c r="AO34" s="75">
        <v>34206335.28570839</v>
      </c>
    </row>
    <row r="35" spans="1:41" x14ac:dyDescent="0.3">
      <c r="A35" s="43">
        <v>10</v>
      </c>
      <c r="B35" s="60" t="s">
        <v>144</v>
      </c>
      <c r="C35" s="60"/>
      <c r="D35" s="60"/>
      <c r="E35" s="60"/>
      <c r="F35" s="62">
        <v>12204983.171281282</v>
      </c>
      <c r="G35" s="62">
        <v>12968492.545071429</v>
      </c>
      <c r="H35" s="62">
        <v>0</v>
      </c>
      <c r="I35" s="62">
        <v>0</v>
      </c>
      <c r="J35" s="62">
        <v>0</v>
      </c>
      <c r="K35" s="62">
        <v>0</v>
      </c>
      <c r="L35" s="62">
        <v>0</v>
      </c>
      <c r="M35" s="62">
        <v>0</v>
      </c>
      <c r="N35" s="62">
        <v>0</v>
      </c>
      <c r="O35" s="62">
        <v>0</v>
      </c>
      <c r="P35" s="62">
        <v>0</v>
      </c>
      <c r="Q35" s="62">
        <v>0</v>
      </c>
      <c r="R35" s="62">
        <v>0</v>
      </c>
      <c r="S35" s="62">
        <v>0</v>
      </c>
      <c r="T35" s="62">
        <v>0</v>
      </c>
      <c r="U35" s="62">
        <v>0</v>
      </c>
      <c r="V35" s="62">
        <v>0</v>
      </c>
      <c r="W35" s="62">
        <v>0</v>
      </c>
      <c r="X35" s="62">
        <v>0</v>
      </c>
      <c r="Y35" s="62">
        <v>0</v>
      </c>
      <c r="Z35" s="62">
        <v>0</v>
      </c>
      <c r="AA35" s="62">
        <v>0</v>
      </c>
      <c r="AB35" s="62">
        <v>0</v>
      </c>
      <c r="AC35" s="62">
        <v>0</v>
      </c>
      <c r="AD35" s="62">
        <v>0</v>
      </c>
      <c r="AE35" s="62">
        <v>0</v>
      </c>
      <c r="AF35" s="62">
        <v>0</v>
      </c>
      <c r="AG35" s="62">
        <v>0</v>
      </c>
      <c r="AH35" s="62">
        <v>0</v>
      </c>
      <c r="AI35" s="62">
        <v>0</v>
      </c>
      <c r="AJ35" s="62">
        <v>0</v>
      </c>
      <c r="AK35" s="62">
        <v>0</v>
      </c>
      <c r="AL35" s="62">
        <v>0</v>
      </c>
      <c r="AM35" s="62">
        <v>0</v>
      </c>
      <c r="AN35" s="62">
        <v>0</v>
      </c>
      <c r="AO35" s="75">
        <v>25173475.716352709</v>
      </c>
    </row>
    <row r="36" spans="1:41" x14ac:dyDescent="0.3">
      <c r="A36" s="43">
        <v>11</v>
      </c>
      <c r="B36" s="60" t="s">
        <v>145</v>
      </c>
      <c r="C36" s="60"/>
      <c r="D36" s="60"/>
      <c r="E36" s="60"/>
      <c r="F36" s="62">
        <v>5583638.8065893846</v>
      </c>
      <c r="G36" s="62">
        <v>6294050.6752106147</v>
      </c>
      <c r="H36" s="62">
        <v>0</v>
      </c>
      <c r="I36" s="62">
        <v>0</v>
      </c>
      <c r="J36" s="62">
        <v>0</v>
      </c>
      <c r="K36" s="62">
        <v>0</v>
      </c>
      <c r="L36" s="62">
        <v>0</v>
      </c>
      <c r="M36" s="62">
        <v>0</v>
      </c>
      <c r="N36" s="62">
        <v>0</v>
      </c>
      <c r="O36" s="62">
        <v>0</v>
      </c>
      <c r="P36" s="62">
        <v>0</v>
      </c>
      <c r="Q36" s="62">
        <v>0</v>
      </c>
      <c r="R36" s="62">
        <v>0</v>
      </c>
      <c r="S36" s="62">
        <v>0</v>
      </c>
      <c r="T36" s="62">
        <v>0</v>
      </c>
      <c r="U36" s="62">
        <v>0</v>
      </c>
      <c r="V36" s="62">
        <v>0</v>
      </c>
      <c r="W36" s="62">
        <v>0</v>
      </c>
      <c r="X36" s="62">
        <v>0</v>
      </c>
      <c r="Y36" s="62">
        <v>0</v>
      </c>
      <c r="Z36" s="62">
        <v>0</v>
      </c>
      <c r="AA36" s="62">
        <v>0</v>
      </c>
      <c r="AB36" s="62">
        <v>0</v>
      </c>
      <c r="AC36" s="62">
        <v>0</v>
      </c>
      <c r="AD36" s="62">
        <v>0</v>
      </c>
      <c r="AE36" s="62">
        <v>0</v>
      </c>
      <c r="AF36" s="62">
        <v>0</v>
      </c>
      <c r="AG36" s="62">
        <v>0</v>
      </c>
      <c r="AH36" s="62">
        <v>0</v>
      </c>
      <c r="AI36" s="62">
        <v>0</v>
      </c>
      <c r="AJ36" s="62">
        <v>0</v>
      </c>
      <c r="AK36" s="62">
        <v>0</v>
      </c>
      <c r="AL36" s="62">
        <v>0</v>
      </c>
      <c r="AM36" s="62">
        <v>0</v>
      </c>
      <c r="AN36" s="62">
        <v>0</v>
      </c>
      <c r="AO36" s="75">
        <v>11877689.481799999</v>
      </c>
    </row>
    <row r="37" spans="1:41" x14ac:dyDescent="0.3">
      <c r="A37" s="43">
        <v>12</v>
      </c>
      <c r="B37" s="60" t="s">
        <v>146</v>
      </c>
      <c r="C37" s="60"/>
      <c r="D37" s="60"/>
      <c r="E37" s="60"/>
      <c r="F37" s="62">
        <v>20141973.510618463</v>
      </c>
      <c r="G37" s="62">
        <v>63141796.582617454</v>
      </c>
      <c r="H37" s="62">
        <v>0</v>
      </c>
      <c r="I37" s="62">
        <v>0</v>
      </c>
      <c r="J37" s="62">
        <v>0</v>
      </c>
      <c r="K37" s="62">
        <v>0</v>
      </c>
      <c r="L37" s="62">
        <v>0</v>
      </c>
      <c r="M37" s="62">
        <v>1246569.3036896931</v>
      </c>
      <c r="N37" s="62">
        <v>184914.82186293823</v>
      </c>
      <c r="O37" s="62">
        <v>0</v>
      </c>
      <c r="P37" s="62">
        <v>4995099.5647599641</v>
      </c>
      <c r="Q37" s="62">
        <v>732219.60136854404</v>
      </c>
      <c r="R37" s="62">
        <v>0</v>
      </c>
      <c r="S37" s="62">
        <v>0</v>
      </c>
      <c r="T37" s="62">
        <v>1246569.3036896931</v>
      </c>
      <c r="U37" s="62">
        <v>7140057.0931980591</v>
      </c>
      <c r="V37" s="62">
        <v>1038717.8286863915</v>
      </c>
      <c r="W37" s="62">
        <v>0</v>
      </c>
      <c r="X37" s="62">
        <v>0</v>
      </c>
      <c r="Y37" s="62">
        <v>0</v>
      </c>
      <c r="Z37" s="62">
        <v>7174471.4367599674</v>
      </c>
      <c r="AA37" s="62">
        <v>2305189.6170582375</v>
      </c>
      <c r="AB37" s="62">
        <v>184914.82186293823</v>
      </c>
      <c r="AC37" s="62">
        <v>0</v>
      </c>
      <c r="AD37" s="62">
        <v>0</v>
      </c>
      <c r="AE37" s="62">
        <v>0</v>
      </c>
      <c r="AF37" s="62">
        <v>0</v>
      </c>
      <c r="AG37" s="62">
        <v>0</v>
      </c>
      <c r="AH37" s="62">
        <v>0</v>
      </c>
      <c r="AI37" s="62">
        <v>0</v>
      </c>
      <c r="AJ37" s="62">
        <v>0</v>
      </c>
      <c r="AK37" s="62">
        <v>0</v>
      </c>
      <c r="AL37" s="62">
        <v>0</v>
      </c>
      <c r="AM37" s="62">
        <v>0</v>
      </c>
      <c r="AN37" s="62">
        <v>0</v>
      </c>
      <c r="AO37" s="75">
        <v>109532493.48617232</v>
      </c>
    </row>
  </sheetData>
  <pageMargins left="0.511811024" right="0.511811024" top="0.78740157499999996" bottom="0.78740157499999996" header="0.31496062000000002" footer="0.31496062000000002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9">
    <tabColor theme="4" tint="-0.249977111117893"/>
  </sheetPr>
  <dimension ref="A1:PJ174"/>
  <sheetViews>
    <sheetView zoomScale="85" zoomScaleNormal="85" workbookViewId="0">
      <pane xSplit="5" ySplit="6" topLeftCell="F7" activePane="bottomRight" state="frozen"/>
      <selection activeCell="J18" sqref="J18"/>
      <selection pane="topRight" activeCell="J18" sqref="J18"/>
      <selection pane="bottomLeft" activeCell="J18" sqref="J18"/>
      <selection pane="bottomRight" activeCell="F9" sqref="F9"/>
    </sheetView>
  </sheetViews>
  <sheetFormatPr defaultColWidth="8.7109375" defaultRowHeight="16.5" x14ac:dyDescent="0.3"/>
  <cols>
    <col min="1" max="1" width="2.140625" style="43" customWidth="1"/>
    <col min="2" max="2" width="34.140625" style="44" bestFit="1" customWidth="1"/>
    <col min="3" max="4" width="8.7109375" style="44"/>
    <col min="5" max="5" width="12.7109375" style="44" bestFit="1" customWidth="1"/>
    <col min="6" max="22" width="12.140625" style="44" bestFit="1" customWidth="1"/>
    <col min="23" max="23" width="12.140625" style="44" customWidth="1"/>
    <col min="24" max="40" width="12.140625" style="44" bestFit="1" customWidth="1"/>
    <col min="41" max="41" width="12.7109375" style="44" bestFit="1" customWidth="1"/>
    <col min="42" max="426" width="12.140625" style="44" bestFit="1" customWidth="1"/>
    <col min="427" max="427" width="8.7109375" style="44"/>
    <col min="428" max="428" width="12.140625" style="44" bestFit="1" customWidth="1"/>
    <col min="429" max="429" width="9.140625" style="44" bestFit="1" customWidth="1"/>
    <col min="430" max="16384" width="8.7109375" style="44"/>
  </cols>
  <sheetData>
    <row r="1" spans="1:426" s="57" customFormat="1" ht="60" customHeight="1" x14ac:dyDescent="0.3">
      <c r="A1" s="43"/>
      <c r="B1" s="58" t="s">
        <v>75</v>
      </c>
    </row>
    <row r="3" spans="1:426" x14ac:dyDescent="0.3">
      <c r="F3" s="45">
        <v>1</v>
      </c>
      <c r="G3" s="45">
        <v>1</v>
      </c>
      <c r="H3" s="45">
        <v>1</v>
      </c>
      <c r="I3" s="45">
        <v>1</v>
      </c>
      <c r="J3" s="45">
        <v>1</v>
      </c>
      <c r="K3" s="45">
        <v>1</v>
      </c>
      <c r="L3" s="45">
        <v>1</v>
      </c>
      <c r="M3" s="45">
        <v>1</v>
      </c>
      <c r="N3" s="45">
        <v>1</v>
      </c>
      <c r="O3" s="45">
        <v>1</v>
      </c>
      <c r="P3" s="45">
        <v>1</v>
      </c>
      <c r="Q3" s="45">
        <v>1</v>
      </c>
      <c r="R3" s="45">
        <v>2</v>
      </c>
      <c r="S3" s="45">
        <v>2</v>
      </c>
      <c r="T3" s="45">
        <v>2</v>
      </c>
      <c r="U3" s="45">
        <v>2</v>
      </c>
      <c r="V3" s="45">
        <v>2</v>
      </c>
      <c r="W3" s="45">
        <v>2</v>
      </c>
      <c r="X3" s="45">
        <v>2</v>
      </c>
      <c r="Y3" s="45">
        <v>2</v>
      </c>
      <c r="Z3" s="45">
        <v>2</v>
      </c>
      <c r="AA3" s="45">
        <v>2</v>
      </c>
      <c r="AB3" s="45">
        <v>2</v>
      </c>
      <c r="AC3" s="45">
        <v>2</v>
      </c>
      <c r="AD3" s="45">
        <v>3</v>
      </c>
      <c r="AE3" s="45">
        <v>3</v>
      </c>
      <c r="AF3" s="45">
        <v>3</v>
      </c>
      <c r="AG3" s="45">
        <v>3</v>
      </c>
      <c r="AH3" s="45">
        <v>3</v>
      </c>
      <c r="AI3" s="45">
        <v>3</v>
      </c>
      <c r="AJ3" s="45">
        <v>3</v>
      </c>
      <c r="AK3" s="45">
        <v>3</v>
      </c>
      <c r="AL3" s="45">
        <v>3</v>
      </c>
      <c r="AM3" s="45">
        <v>3</v>
      </c>
      <c r="AN3" s="45">
        <v>3</v>
      </c>
      <c r="AO3" s="45">
        <v>3</v>
      </c>
      <c r="AP3" s="45">
        <v>4</v>
      </c>
      <c r="AQ3" s="45">
        <v>4</v>
      </c>
      <c r="AR3" s="45">
        <v>4</v>
      </c>
      <c r="AS3" s="45">
        <v>4</v>
      </c>
      <c r="AT3" s="45">
        <v>4</v>
      </c>
      <c r="AU3" s="45">
        <v>4</v>
      </c>
      <c r="AV3" s="45">
        <v>4</v>
      </c>
      <c r="AW3" s="45">
        <v>4</v>
      </c>
      <c r="AX3" s="45">
        <v>4</v>
      </c>
      <c r="AY3" s="45">
        <v>4</v>
      </c>
      <c r="AZ3" s="45">
        <v>4</v>
      </c>
      <c r="BA3" s="45">
        <v>4</v>
      </c>
      <c r="BB3" s="45">
        <v>5</v>
      </c>
      <c r="BC3" s="45">
        <v>5</v>
      </c>
      <c r="BD3" s="45">
        <v>5</v>
      </c>
      <c r="BE3" s="45">
        <v>5</v>
      </c>
      <c r="BF3" s="45">
        <v>5</v>
      </c>
      <c r="BG3" s="45">
        <v>5</v>
      </c>
      <c r="BH3" s="45">
        <v>5</v>
      </c>
      <c r="BI3" s="45">
        <v>5</v>
      </c>
      <c r="BJ3" s="45">
        <v>5</v>
      </c>
      <c r="BK3" s="45">
        <v>5</v>
      </c>
      <c r="BL3" s="45">
        <v>5</v>
      </c>
      <c r="BM3" s="45">
        <v>5</v>
      </c>
      <c r="BN3" s="45">
        <v>6</v>
      </c>
      <c r="BO3" s="45">
        <v>6</v>
      </c>
      <c r="BP3" s="45">
        <v>6</v>
      </c>
      <c r="BQ3" s="45">
        <v>6</v>
      </c>
      <c r="BR3" s="45">
        <v>6</v>
      </c>
      <c r="BS3" s="45">
        <v>6</v>
      </c>
      <c r="BT3" s="45">
        <v>6</v>
      </c>
      <c r="BU3" s="45">
        <v>6</v>
      </c>
      <c r="BV3" s="45">
        <v>6</v>
      </c>
      <c r="BW3" s="45">
        <v>6</v>
      </c>
      <c r="BX3" s="45">
        <v>6</v>
      </c>
      <c r="BY3" s="45">
        <v>6</v>
      </c>
      <c r="BZ3" s="45">
        <v>7</v>
      </c>
      <c r="CA3" s="45">
        <v>7</v>
      </c>
      <c r="CB3" s="45">
        <v>7</v>
      </c>
      <c r="CC3" s="45">
        <v>7</v>
      </c>
      <c r="CD3" s="45">
        <v>7</v>
      </c>
      <c r="CE3" s="45">
        <v>7</v>
      </c>
      <c r="CF3" s="45">
        <v>7</v>
      </c>
      <c r="CG3" s="45">
        <v>7</v>
      </c>
      <c r="CH3" s="45">
        <v>7</v>
      </c>
      <c r="CI3" s="45">
        <v>7</v>
      </c>
      <c r="CJ3" s="45">
        <v>7</v>
      </c>
      <c r="CK3" s="45">
        <v>7</v>
      </c>
      <c r="CL3" s="45">
        <v>8</v>
      </c>
      <c r="CM3" s="45">
        <v>8</v>
      </c>
      <c r="CN3" s="45">
        <v>8</v>
      </c>
      <c r="CO3" s="45">
        <v>8</v>
      </c>
      <c r="CP3" s="45">
        <v>8</v>
      </c>
      <c r="CQ3" s="45">
        <v>8</v>
      </c>
      <c r="CR3" s="45">
        <v>8</v>
      </c>
      <c r="CS3" s="45">
        <v>8</v>
      </c>
      <c r="CT3" s="45">
        <v>8</v>
      </c>
      <c r="CU3" s="45">
        <v>8</v>
      </c>
      <c r="CV3" s="45">
        <v>8</v>
      </c>
      <c r="CW3" s="45">
        <v>8</v>
      </c>
      <c r="CX3" s="45">
        <v>9</v>
      </c>
      <c r="CY3" s="45">
        <v>9</v>
      </c>
      <c r="CZ3" s="45">
        <v>9</v>
      </c>
      <c r="DA3" s="45">
        <v>9</v>
      </c>
      <c r="DB3" s="45">
        <v>9</v>
      </c>
      <c r="DC3" s="45">
        <v>9</v>
      </c>
      <c r="DD3" s="45">
        <v>9</v>
      </c>
      <c r="DE3" s="45">
        <v>9</v>
      </c>
      <c r="DF3" s="45">
        <v>9</v>
      </c>
      <c r="DG3" s="45">
        <v>9</v>
      </c>
      <c r="DH3" s="45">
        <v>9</v>
      </c>
      <c r="DI3" s="45">
        <v>9</v>
      </c>
      <c r="DJ3" s="45">
        <v>10</v>
      </c>
      <c r="DK3" s="45">
        <v>10</v>
      </c>
      <c r="DL3" s="45">
        <v>10</v>
      </c>
      <c r="DM3" s="45">
        <v>10</v>
      </c>
      <c r="DN3" s="45">
        <v>10</v>
      </c>
      <c r="DO3" s="45">
        <v>10</v>
      </c>
      <c r="DP3" s="45">
        <v>10</v>
      </c>
      <c r="DQ3" s="45">
        <v>10</v>
      </c>
      <c r="DR3" s="45">
        <v>10</v>
      </c>
      <c r="DS3" s="45">
        <v>10</v>
      </c>
      <c r="DT3" s="45">
        <v>10</v>
      </c>
      <c r="DU3" s="45">
        <v>10</v>
      </c>
      <c r="DV3" s="45">
        <v>11</v>
      </c>
      <c r="DW3" s="45">
        <v>11</v>
      </c>
      <c r="DX3" s="45">
        <v>11</v>
      </c>
      <c r="DY3" s="45">
        <v>11</v>
      </c>
      <c r="DZ3" s="45">
        <v>11</v>
      </c>
      <c r="EA3" s="45">
        <v>11</v>
      </c>
      <c r="EB3" s="45">
        <v>11</v>
      </c>
      <c r="EC3" s="45">
        <v>11</v>
      </c>
      <c r="ED3" s="45">
        <v>11</v>
      </c>
      <c r="EE3" s="45">
        <v>11</v>
      </c>
      <c r="EF3" s="45">
        <v>11</v>
      </c>
      <c r="EG3" s="45">
        <v>11</v>
      </c>
      <c r="EH3" s="45">
        <v>12</v>
      </c>
      <c r="EI3" s="45">
        <v>12</v>
      </c>
      <c r="EJ3" s="45">
        <v>12</v>
      </c>
      <c r="EK3" s="45">
        <v>12</v>
      </c>
      <c r="EL3" s="45">
        <v>12</v>
      </c>
      <c r="EM3" s="45">
        <v>12</v>
      </c>
      <c r="EN3" s="45">
        <v>12</v>
      </c>
      <c r="EO3" s="45">
        <v>12</v>
      </c>
      <c r="EP3" s="45">
        <v>12</v>
      </c>
      <c r="EQ3" s="45">
        <v>12</v>
      </c>
      <c r="ER3" s="45">
        <v>12</v>
      </c>
      <c r="ES3" s="45">
        <v>12</v>
      </c>
      <c r="ET3" s="45">
        <v>13</v>
      </c>
      <c r="EU3" s="45">
        <v>13</v>
      </c>
      <c r="EV3" s="45">
        <v>13</v>
      </c>
      <c r="EW3" s="45">
        <v>13</v>
      </c>
      <c r="EX3" s="45">
        <v>13</v>
      </c>
      <c r="EY3" s="45">
        <v>13</v>
      </c>
      <c r="EZ3" s="45">
        <v>13</v>
      </c>
      <c r="FA3" s="45">
        <v>13</v>
      </c>
      <c r="FB3" s="45">
        <v>13</v>
      </c>
      <c r="FC3" s="45">
        <v>13</v>
      </c>
      <c r="FD3" s="45">
        <v>13</v>
      </c>
      <c r="FE3" s="45">
        <v>13</v>
      </c>
      <c r="FF3" s="45">
        <v>14</v>
      </c>
      <c r="FG3" s="45">
        <v>14</v>
      </c>
      <c r="FH3" s="45">
        <v>14</v>
      </c>
      <c r="FI3" s="45">
        <v>14</v>
      </c>
      <c r="FJ3" s="45">
        <v>14</v>
      </c>
      <c r="FK3" s="45">
        <v>14</v>
      </c>
      <c r="FL3" s="45">
        <v>14</v>
      </c>
      <c r="FM3" s="45">
        <v>14</v>
      </c>
      <c r="FN3" s="45">
        <v>14</v>
      </c>
      <c r="FO3" s="45">
        <v>14</v>
      </c>
      <c r="FP3" s="45">
        <v>14</v>
      </c>
      <c r="FQ3" s="45">
        <v>14</v>
      </c>
      <c r="FR3" s="45">
        <v>15</v>
      </c>
      <c r="FS3" s="45">
        <v>15</v>
      </c>
      <c r="FT3" s="45">
        <v>15</v>
      </c>
      <c r="FU3" s="45">
        <v>15</v>
      </c>
      <c r="FV3" s="45">
        <v>15</v>
      </c>
      <c r="FW3" s="45">
        <v>15</v>
      </c>
      <c r="FX3" s="45">
        <v>15</v>
      </c>
      <c r="FY3" s="45">
        <v>15</v>
      </c>
      <c r="FZ3" s="45">
        <v>15</v>
      </c>
      <c r="GA3" s="45">
        <v>15</v>
      </c>
      <c r="GB3" s="45">
        <v>15</v>
      </c>
      <c r="GC3" s="45">
        <v>15</v>
      </c>
      <c r="GD3" s="45">
        <v>16</v>
      </c>
      <c r="GE3" s="45">
        <v>16</v>
      </c>
      <c r="GF3" s="45">
        <v>16</v>
      </c>
      <c r="GG3" s="45">
        <v>16</v>
      </c>
      <c r="GH3" s="45">
        <v>16</v>
      </c>
      <c r="GI3" s="45">
        <v>16</v>
      </c>
      <c r="GJ3" s="45">
        <v>16</v>
      </c>
      <c r="GK3" s="45">
        <v>16</v>
      </c>
      <c r="GL3" s="45">
        <v>16</v>
      </c>
      <c r="GM3" s="45">
        <v>16</v>
      </c>
      <c r="GN3" s="45">
        <v>16</v>
      </c>
      <c r="GO3" s="45">
        <v>16</v>
      </c>
      <c r="GP3" s="45">
        <v>17</v>
      </c>
      <c r="GQ3" s="45">
        <v>17</v>
      </c>
      <c r="GR3" s="45">
        <v>17</v>
      </c>
      <c r="GS3" s="45">
        <v>17</v>
      </c>
      <c r="GT3" s="45">
        <v>17</v>
      </c>
      <c r="GU3" s="45">
        <v>17</v>
      </c>
      <c r="GV3" s="45">
        <v>17</v>
      </c>
      <c r="GW3" s="45">
        <v>17</v>
      </c>
      <c r="GX3" s="45">
        <v>17</v>
      </c>
      <c r="GY3" s="45">
        <v>17</v>
      </c>
      <c r="GZ3" s="45">
        <v>17</v>
      </c>
      <c r="HA3" s="45">
        <v>17</v>
      </c>
      <c r="HB3" s="45">
        <v>18</v>
      </c>
      <c r="HC3" s="45">
        <v>18</v>
      </c>
      <c r="HD3" s="45">
        <v>18</v>
      </c>
      <c r="HE3" s="45">
        <v>18</v>
      </c>
      <c r="HF3" s="45">
        <v>18</v>
      </c>
      <c r="HG3" s="45">
        <v>18</v>
      </c>
      <c r="HH3" s="45">
        <v>18</v>
      </c>
      <c r="HI3" s="45">
        <v>18</v>
      </c>
      <c r="HJ3" s="45">
        <v>18</v>
      </c>
      <c r="HK3" s="45">
        <v>18</v>
      </c>
      <c r="HL3" s="45">
        <v>18</v>
      </c>
      <c r="HM3" s="45">
        <v>18</v>
      </c>
      <c r="HN3" s="45">
        <v>19</v>
      </c>
      <c r="HO3" s="45">
        <v>19</v>
      </c>
      <c r="HP3" s="45">
        <v>19</v>
      </c>
      <c r="HQ3" s="45">
        <v>19</v>
      </c>
      <c r="HR3" s="45">
        <v>19</v>
      </c>
      <c r="HS3" s="45">
        <v>19</v>
      </c>
      <c r="HT3" s="45">
        <v>19</v>
      </c>
      <c r="HU3" s="45">
        <v>19</v>
      </c>
      <c r="HV3" s="45">
        <v>19</v>
      </c>
      <c r="HW3" s="45">
        <v>19</v>
      </c>
      <c r="HX3" s="45">
        <v>19</v>
      </c>
      <c r="HY3" s="45">
        <v>19</v>
      </c>
      <c r="HZ3" s="45">
        <v>20</v>
      </c>
      <c r="IA3" s="45">
        <v>20</v>
      </c>
      <c r="IB3" s="45">
        <v>20</v>
      </c>
      <c r="IC3" s="45">
        <v>20</v>
      </c>
      <c r="ID3" s="45">
        <v>20</v>
      </c>
      <c r="IE3" s="45">
        <v>20</v>
      </c>
      <c r="IF3" s="45">
        <v>20</v>
      </c>
      <c r="IG3" s="45">
        <v>20</v>
      </c>
      <c r="IH3" s="45">
        <v>20</v>
      </c>
      <c r="II3" s="45">
        <v>20</v>
      </c>
      <c r="IJ3" s="45">
        <v>20</v>
      </c>
      <c r="IK3" s="45">
        <v>20</v>
      </c>
      <c r="IL3" s="45">
        <v>21</v>
      </c>
      <c r="IM3" s="45">
        <v>21</v>
      </c>
      <c r="IN3" s="45">
        <v>21</v>
      </c>
      <c r="IO3" s="45">
        <v>21</v>
      </c>
      <c r="IP3" s="45">
        <v>21</v>
      </c>
      <c r="IQ3" s="45">
        <v>21</v>
      </c>
      <c r="IR3" s="45">
        <v>21</v>
      </c>
      <c r="IS3" s="45">
        <v>21</v>
      </c>
      <c r="IT3" s="45">
        <v>21</v>
      </c>
      <c r="IU3" s="45">
        <v>21</v>
      </c>
      <c r="IV3" s="45">
        <v>21</v>
      </c>
      <c r="IW3" s="45">
        <v>21</v>
      </c>
      <c r="IX3" s="45">
        <v>22</v>
      </c>
      <c r="IY3" s="45">
        <v>22</v>
      </c>
      <c r="IZ3" s="45">
        <v>22</v>
      </c>
      <c r="JA3" s="45">
        <v>22</v>
      </c>
      <c r="JB3" s="45">
        <v>22</v>
      </c>
      <c r="JC3" s="45">
        <v>22</v>
      </c>
      <c r="JD3" s="45">
        <v>22</v>
      </c>
      <c r="JE3" s="45">
        <v>22</v>
      </c>
      <c r="JF3" s="45">
        <v>22</v>
      </c>
      <c r="JG3" s="45">
        <v>22</v>
      </c>
      <c r="JH3" s="45">
        <v>22</v>
      </c>
      <c r="JI3" s="45">
        <v>22</v>
      </c>
      <c r="JJ3" s="45">
        <v>23</v>
      </c>
      <c r="JK3" s="45">
        <v>23</v>
      </c>
      <c r="JL3" s="45">
        <v>23</v>
      </c>
      <c r="JM3" s="45">
        <v>23</v>
      </c>
      <c r="JN3" s="45">
        <v>23</v>
      </c>
      <c r="JO3" s="45">
        <v>23</v>
      </c>
      <c r="JP3" s="45">
        <v>23</v>
      </c>
      <c r="JQ3" s="45">
        <v>23</v>
      </c>
      <c r="JR3" s="45">
        <v>23</v>
      </c>
      <c r="JS3" s="45">
        <v>23</v>
      </c>
      <c r="JT3" s="45">
        <v>23</v>
      </c>
      <c r="JU3" s="45">
        <v>23</v>
      </c>
      <c r="JV3" s="45">
        <v>24</v>
      </c>
      <c r="JW3" s="45">
        <v>24</v>
      </c>
      <c r="JX3" s="45">
        <v>24</v>
      </c>
      <c r="JY3" s="45">
        <v>24</v>
      </c>
      <c r="JZ3" s="45">
        <v>24</v>
      </c>
      <c r="KA3" s="45">
        <v>24</v>
      </c>
      <c r="KB3" s="45">
        <v>24</v>
      </c>
      <c r="KC3" s="45">
        <v>24</v>
      </c>
      <c r="KD3" s="45">
        <v>24</v>
      </c>
      <c r="KE3" s="45">
        <v>24</v>
      </c>
      <c r="KF3" s="45">
        <v>24</v>
      </c>
      <c r="KG3" s="45">
        <v>24</v>
      </c>
      <c r="KH3" s="45">
        <v>25</v>
      </c>
      <c r="KI3" s="45">
        <v>25</v>
      </c>
      <c r="KJ3" s="45">
        <v>25</v>
      </c>
      <c r="KK3" s="45">
        <v>25</v>
      </c>
      <c r="KL3" s="45">
        <v>25</v>
      </c>
      <c r="KM3" s="45">
        <v>25</v>
      </c>
      <c r="KN3" s="45">
        <v>25</v>
      </c>
      <c r="KO3" s="45">
        <v>25</v>
      </c>
      <c r="KP3" s="45">
        <v>25</v>
      </c>
      <c r="KQ3" s="45">
        <v>25</v>
      </c>
      <c r="KR3" s="45">
        <v>25</v>
      </c>
      <c r="KS3" s="45">
        <v>25</v>
      </c>
      <c r="KT3" s="45">
        <v>26</v>
      </c>
      <c r="KU3" s="45">
        <v>26</v>
      </c>
      <c r="KV3" s="45">
        <v>26</v>
      </c>
      <c r="KW3" s="45">
        <v>26</v>
      </c>
      <c r="KX3" s="45">
        <v>26</v>
      </c>
      <c r="KY3" s="45">
        <v>26</v>
      </c>
      <c r="KZ3" s="45">
        <v>26</v>
      </c>
      <c r="LA3" s="45">
        <v>26</v>
      </c>
      <c r="LB3" s="45">
        <v>26</v>
      </c>
      <c r="LC3" s="45">
        <v>26</v>
      </c>
      <c r="LD3" s="45">
        <v>26</v>
      </c>
      <c r="LE3" s="45">
        <v>26</v>
      </c>
      <c r="LF3" s="45">
        <v>27</v>
      </c>
      <c r="LG3" s="45">
        <v>27</v>
      </c>
      <c r="LH3" s="45">
        <v>27</v>
      </c>
      <c r="LI3" s="45">
        <v>27</v>
      </c>
      <c r="LJ3" s="45">
        <v>27</v>
      </c>
      <c r="LK3" s="45">
        <v>27</v>
      </c>
      <c r="LL3" s="45">
        <v>27</v>
      </c>
      <c r="LM3" s="45">
        <v>27</v>
      </c>
      <c r="LN3" s="45">
        <v>27</v>
      </c>
      <c r="LO3" s="45">
        <v>27</v>
      </c>
      <c r="LP3" s="45">
        <v>27</v>
      </c>
      <c r="LQ3" s="45">
        <v>27</v>
      </c>
      <c r="LR3" s="45">
        <v>28</v>
      </c>
      <c r="LS3" s="45">
        <v>28</v>
      </c>
      <c r="LT3" s="45">
        <v>28</v>
      </c>
      <c r="LU3" s="45">
        <v>28</v>
      </c>
      <c r="LV3" s="45">
        <v>28</v>
      </c>
      <c r="LW3" s="45">
        <v>28</v>
      </c>
      <c r="LX3" s="45">
        <v>28</v>
      </c>
      <c r="LY3" s="45">
        <v>28</v>
      </c>
      <c r="LZ3" s="45">
        <v>28</v>
      </c>
      <c r="MA3" s="45">
        <v>28</v>
      </c>
      <c r="MB3" s="45">
        <v>28</v>
      </c>
      <c r="MC3" s="45">
        <v>28</v>
      </c>
      <c r="MD3" s="45">
        <v>29</v>
      </c>
      <c r="ME3" s="45">
        <v>29</v>
      </c>
      <c r="MF3" s="45">
        <v>29</v>
      </c>
      <c r="MG3" s="45">
        <v>29</v>
      </c>
      <c r="MH3" s="45">
        <v>29</v>
      </c>
      <c r="MI3" s="45">
        <v>29</v>
      </c>
      <c r="MJ3" s="45">
        <v>29</v>
      </c>
      <c r="MK3" s="45">
        <v>29</v>
      </c>
      <c r="ML3" s="45">
        <v>29</v>
      </c>
      <c r="MM3" s="45">
        <v>29</v>
      </c>
      <c r="MN3" s="45">
        <v>29</v>
      </c>
      <c r="MO3" s="45">
        <v>29</v>
      </c>
      <c r="MP3" s="45">
        <v>30</v>
      </c>
      <c r="MQ3" s="45">
        <v>30</v>
      </c>
      <c r="MR3" s="45">
        <v>30</v>
      </c>
      <c r="MS3" s="45">
        <v>30</v>
      </c>
      <c r="MT3" s="45">
        <v>30</v>
      </c>
      <c r="MU3" s="45">
        <v>30</v>
      </c>
      <c r="MV3" s="45">
        <v>30</v>
      </c>
      <c r="MW3" s="45">
        <v>30</v>
      </c>
      <c r="MX3" s="45">
        <v>30</v>
      </c>
      <c r="MY3" s="45">
        <v>30</v>
      </c>
      <c r="MZ3" s="45">
        <v>30</v>
      </c>
      <c r="NA3" s="45">
        <v>30</v>
      </c>
      <c r="NB3" s="45">
        <v>31</v>
      </c>
      <c r="NC3" s="45">
        <v>31</v>
      </c>
      <c r="ND3" s="45">
        <v>31</v>
      </c>
      <c r="NE3" s="45">
        <v>31</v>
      </c>
      <c r="NF3" s="45">
        <v>31</v>
      </c>
      <c r="NG3" s="45">
        <v>31</v>
      </c>
      <c r="NH3" s="45">
        <v>31</v>
      </c>
      <c r="NI3" s="45">
        <v>31</v>
      </c>
      <c r="NJ3" s="45">
        <v>31</v>
      </c>
      <c r="NK3" s="45">
        <v>31</v>
      </c>
      <c r="NL3" s="45">
        <v>31</v>
      </c>
      <c r="NM3" s="45">
        <v>31</v>
      </c>
      <c r="NN3" s="45">
        <v>32</v>
      </c>
      <c r="NO3" s="45">
        <v>32</v>
      </c>
      <c r="NP3" s="45">
        <v>32</v>
      </c>
      <c r="NQ3" s="45">
        <v>32</v>
      </c>
      <c r="NR3" s="45">
        <v>32</v>
      </c>
      <c r="NS3" s="45">
        <v>32</v>
      </c>
      <c r="NT3" s="45">
        <v>32</v>
      </c>
      <c r="NU3" s="45">
        <v>32</v>
      </c>
      <c r="NV3" s="45">
        <v>32</v>
      </c>
      <c r="NW3" s="45">
        <v>32</v>
      </c>
      <c r="NX3" s="45">
        <v>32</v>
      </c>
      <c r="NY3" s="45">
        <v>32</v>
      </c>
      <c r="NZ3" s="45">
        <v>33</v>
      </c>
      <c r="OA3" s="45">
        <v>33</v>
      </c>
      <c r="OB3" s="45">
        <v>33</v>
      </c>
      <c r="OC3" s="45">
        <v>33</v>
      </c>
      <c r="OD3" s="45">
        <v>33</v>
      </c>
      <c r="OE3" s="45">
        <v>33</v>
      </c>
      <c r="OF3" s="45">
        <v>33</v>
      </c>
      <c r="OG3" s="45">
        <v>33</v>
      </c>
      <c r="OH3" s="45">
        <v>33</v>
      </c>
      <c r="OI3" s="45">
        <v>33</v>
      </c>
      <c r="OJ3" s="45">
        <v>33</v>
      </c>
      <c r="OK3" s="45">
        <v>33</v>
      </c>
      <c r="OL3" s="45">
        <v>34</v>
      </c>
      <c r="OM3" s="45">
        <v>34</v>
      </c>
      <c r="ON3" s="45">
        <v>34</v>
      </c>
      <c r="OO3" s="45">
        <v>34</v>
      </c>
      <c r="OP3" s="45">
        <v>34</v>
      </c>
      <c r="OQ3" s="45">
        <v>34</v>
      </c>
      <c r="OR3" s="45">
        <v>34</v>
      </c>
      <c r="OS3" s="45">
        <v>34</v>
      </c>
      <c r="OT3" s="45">
        <v>34</v>
      </c>
      <c r="OU3" s="45">
        <v>34</v>
      </c>
      <c r="OV3" s="45">
        <v>34</v>
      </c>
      <c r="OW3" s="45">
        <v>34</v>
      </c>
      <c r="OX3" s="45">
        <v>35</v>
      </c>
      <c r="OY3" s="45">
        <v>35</v>
      </c>
      <c r="OZ3" s="45">
        <v>35</v>
      </c>
      <c r="PA3" s="45">
        <v>35</v>
      </c>
      <c r="PB3" s="45">
        <v>35</v>
      </c>
      <c r="PC3" s="45">
        <v>35</v>
      </c>
      <c r="PD3" s="45">
        <v>35</v>
      </c>
      <c r="PE3" s="45">
        <v>35</v>
      </c>
      <c r="PF3" s="45">
        <v>35</v>
      </c>
      <c r="PG3" s="45">
        <v>35</v>
      </c>
      <c r="PH3" s="45">
        <v>35</v>
      </c>
      <c r="PI3" s="45">
        <v>35</v>
      </c>
    </row>
    <row r="4" spans="1:426" x14ac:dyDescent="0.3">
      <c r="F4" s="46">
        <v>45170</v>
      </c>
      <c r="G4" s="46">
        <v>45200</v>
      </c>
      <c r="H4" s="46">
        <v>45231</v>
      </c>
      <c r="I4" s="46">
        <v>45261</v>
      </c>
      <c r="J4" s="46">
        <v>45292</v>
      </c>
      <c r="K4" s="46">
        <v>45323</v>
      </c>
      <c r="L4" s="46">
        <v>45352</v>
      </c>
      <c r="M4" s="46">
        <v>45383</v>
      </c>
      <c r="N4" s="46">
        <v>45413</v>
      </c>
      <c r="O4" s="46">
        <v>45444</v>
      </c>
      <c r="P4" s="46">
        <v>45474</v>
      </c>
      <c r="Q4" s="46">
        <v>45505</v>
      </c>
      <c r="R4" s="46">
        <v>45536</v>
      </c>
      <c r="S4" s="46">
        <v>45566</v>
      </c>
      <c r="T4" s="46">
        <v>45597</v>
      </c>
      <c r="U4" s="46">
        <v>45627</v>
      </c>
      <c r="V4" s="46">
        <v>45658</v>
      </c>
      <c r="W4" s="46">
        <v>45689</v>
      </c>
      <c r="X4" s="46">
        <v>45717</v>
      </c>
      <c r="Y4" s="46">
        <v>45748</v>
      </c>
      <c r="Z4" s="46">
        <v>45778</v>
      </c>
      <c r="AA4" s="46">
        <v>45809</v>
      </c>
      <c r="AB4" s="46">
        <v>45839</v>
      </c>
      <c r="AC4" s="46">
        <v>45870</v>
      </c>
      <c r="AD4" s="46">
        <v>45901</v>
      </c>
      <c r="AE4" s="46">
        <v>45931</v>
      </c>
      <c r="AF4" s="46">
        <v>45962</v>
      </c>
      <c r="AG4" s="46">
        <v>45992</v>
      </c>
      <c r="AH4" s="46">
        <v>46023</v>
      </c>
      <c r="AI4" s="46">
        <v>46054</v>
      </c>
      <c r="AJ4" s="46">
        <v>46082</v>
      </c>
      <c r="AK4" s="46">
        <v>46113</v>
      </c>
      <c r="AL4" s="46">
        <v>46143</v>
      </c>
      <c r="AM4" s="46">
        <v>46174</v>
      </c>
      <c r="AN4" s="46">
        <v>46204</v>
      </c>
      <c r="AO4" s="46">
        <v>46235</v>
      </c>
      <c r="AP4" s="46">
        <v>46266</v>
      </c>
      <c r="AQ4" s="46">
        <v>46296</v>
      </c>
      <c r="AR4" s="46">
        <v>46327</v>
      </c>
      <c r="AS4" s="46">
        <v>46357</v>
      </c>
      <c r="AT4" s="46">
        <v>46388</v>
      </c>
      <c r="AU4" s="46">
        <v>46419</v>
      </c>
      <c r="AV4" s="46">
        <v>46447</v>
      </c>
      <c r="AW4" s="46">
        <v>46478</v>
      </c>
      <c r="AX4" s="46">
        <v>46508</v>
      </c>
      <c r="AY4" s="46">
        <v>46539</v>
      </c>
      <c r="AZ4" s="46">
        <v>46569</v>
      </c>
      <c r="BA4" s="46">
        <v>46600</v>
      </c>
      <c r="BB4" s="46">
        <v>46631</v>
      </c>
      <c r="BC4" s="46">
        <v>46661</v>
      </c>
      <c r="BD4" s="46">
        <v>46692</v>
      </c>
      <c r="BE4" s="46">
        <v>46722</v>
      </c>
      <c r="BF4" s="46">
        <v>46753</v>
      </c>
      <c r="BG4" s="46">
        <v>46784</v>
      </c>
      <c r="BH4" s="46">
        <v>46813</v>
      </c>
      <c r="BI4" s="46">
        <v>46844</v>
      </c>
      <c r="BJ4" s="46">
        <v>46874</v>
      </c>
      <c r="BK4" s="46">
        <v>46905</v>
      </c>
      <c r="BL4" s="46">
        <v>46935</v>
      </c>
      <c r="BM4" s="46">
        <v>46966</v>
      </c>
      <c r="BN4" s="46">
        <v>46997</v>
      </c>
      <c r="BO4" s="46">
        <v>47027</v>
      </c>
      <c r="BP4" s="46">
        <v>47058</v>
      </c>
      <c r="BQ4" s="46">
        <v>47088</v>
      </c>
      <c r="BR4" s="46">
        <v>47119</v>
      </c>
      <c r="BS4" s="46">
        <v>47150</v>
      </c>
      <c r="BT4" s="46">
        <v>47178</v>
      </c>
      <c r="BU4" s="46">
        <v>47209</v>
      </c>
      <c r="BV4" s="46">
        <v>47239</v>
      </c>
      <c r="BW4" s="46">
        <v>47270</v>
      </c>
      <c r="BX4" s="46">
        <v>47300</v>
      </c>
      <c r="BY4" s="46">
        <v>47331</v>
      </c>
      <c r="BZ4" s="46">
        <v>47362</v>
      </c>
      <c r="CA4" s="46">
        <v>47392</v>
      </c>
      <c r="CB4" s="46">
        <v>47423</v>
      </c>
      <c r="CC4" s="46">
        <v>47453</v>
      </c>
      <c r="CD4" s="46">
        <v>47484</v>
      </c>
      <c r="CE4" s="46">
        <v>47515</v>
      </c>
      <c r="CF4" s="46">
        <v>47543</v>
      </c>
      <c r="CG4" s="46">
        <v>47574</v>
      </c>
      <c r="CH4" s="46">
        <v>47604</v>
      </c>
      <c r="CI4" s="46">
        <v>47635</v>
      </c>
      <c r="CJ4" s="46">
        <v>47665</v>
      </c>
      <c r="CK4" s="46">
        <v>47696</v>
      </c>
      <c r="CL4" s="46">
        <v>47727</v>
      </c>
      <c r="CM4" s="46">
        <v>47757</v>
      </c>
      <c r="CN4" s="46">
        <v>47788</v>
      </c>
      <c r="CO4" s="46">
        <v>47818</v>
      </c>
      <c r="CP4" s="46">
        <v>47849</v>
      </c>
      <c r="CQ4" s="46">
        <v>47880</v>
      </c>
      <c r="CR4" s="46">
        <v>47908</v>
      </c>
      <c r="CS4" s="46">
        <v>47939</v>
      </c>
      <c r="CT4" s="46">
        <v>47969</v>
      </c>
      <c r="CU4" s="46">
        <v>48000</v>
      </c>
      <c r="CV4" s="46">
        <v>48030</v>
      </c>
      <c r="CW4" s="46">
        <v>48061</v>
      </c>
      <c r="CX4" s="46">
        <v>48092</v>
      </c>
      <c r="CY4" s="46">
        <v>48122</v>
      </c>
      <c r="CZ4" s="46">
        <v>48153</v>
      </c>
      <c r="DA4" s="46">
        <v>48183</v>
      </c>
      <c r="DB4" s="46">
        <v>48214</v>
      </c>
      <c r="DC4" s="46">
        <v>48245</v>
      </c>
      <c r="DD4" s="46">
        <v>48274</v>
      </c>
      <c r="DE4" s="46">
        <v>48305</v>
      </c>
      <c r="DF4" s="46">
        <v>48335</v>
      </c>
      <c r="DG4" s="46">
        <v>48366</v>
      </c>
      <c r="DH4" s="46">
        <v>48396</v>
      </c>
      <c r="DI4" s="46">
        <v>48427</v>
      </c>
      <c r="DJ4" s="46">
        <v>48458</v>
      </c>
      <c r="DK4" s="46">
        <v>48488</v>
      </c>
      <c r="DL4" s="46">
        <v>48519</v>
      </c>
      <c r="DM4" s="46">
        <v>48549</v>
      </c>
      <c r="DN4" s="46">
        <v>48580</v>
      </c>
      <c r="DO4" s="46">
        <v>48611</v>
      </c>
      <c r="DP4" s="46">
        <v>48639</v>
      </c>
      <c r="DQ4" s="46">
        <v>48670</v>
      </c>
      <c r="DR4" s="46">
        <v>48700</v>
      </c>
      <c r="DS4" s="46">
        <v>48731</v>
      </c>
      <c r="DT4" s="46">
        <v>48761</v>
      </c>
      <c r="DU4" s="46">
        <v>48792</v>
      </c>
      <c r="DV4" s="46">
        <v>48823</v>
      </c>
      <c r="DW4" s="46">
        <v>48853</v>
      </c>
      <c r="DX4" s="46">
        <v>48884</v>
      </c>
      <c r="DY4" s="46">
        <v>48914</v>
      </c>
      <c r="DZ4" s="46">
        <v>48945</v>
      </c>
      <c r="EA4" s="46">
        <v>48976</v>
      </c>
      <c r="EB4" s="46">
        <v>49004</v>
      </c>
      <c r="EC4" s="46">
        <v>49035</v>
      </c>
      <c r="ED4" s="46">
        <v>49065</v>
      </c>
      <c r="EE4" s="46">
        <v>49096</v>
      </c>
      <c r="EF4" s="46">
        <v>49126</v>
      </c>
      <c r="EG4" s="46">
        <v>49157</v>
      </c>
      <c r="EH4" s="46">
        <v>49188</v>
      </c>
      <c r="EI4" s="46">
        <v>49218</v>
      </c>
      <c r="EJ4" s="46">
        <v>49249</v>
      </c>
      <c r="EK4" s="46">
        <v>49279</v>
      </c>
      <c r="EL4" s="46">
        <v>49310</v>
      </c>
      <c r="EM4" s="46">
        <v>49341</v>
      </c>
      <c r="EN4" s="46">
        <v>49369</v>
      </c>
      <c r="EO4" s="46">
        <v>49400</v>
      </c>
      <c r="EP4" s="46">
        <v>49430</v>
      </c>
      <c r="EQ4" s="46">
        <v>49461</v>
      </c>
      <c r="ER4" s="46">
        <v>49491</v>
      </c>
      <c r="ES4" s="46">
        <v>49522</v>
      </c>
      <c r="ET4" s="46">
        <v>49553</v>
      </c>
      <c r="EU4" s="46">
        <v>49583</v>
      </c>
      <c r="EV4" s="46">
        <v>49614</v>
      </c>
      <c r="EW4" s="46">
        <v>49644</v>
      </c>
      <c r="EX4" s="46">
        <v>49675</v>
      </c>
      <c r="EY4" s="46">
        <v>49706</v>
      </c>
      <c r="EZ4" s="46">
        <v>49735</v>
      </c>
      <c r="FA4" s="46">
        <v>49766</v>
      </c>
      <c r="FB4" s="46">
        <v>49796</v>
      </c>
      <c r="FC4" s="46">
        <v>49827</v>
      </c>
      <c r="FD4" s="46">
        <v>49857</v>
      </c>
      <c r="FE4" s="46">
        <v>49888</v>
      </c>
      <c r="FF4" s="46">
        <v>49919</v>
      </c>
      <c r="FG4" s="46">
        <v>49949</v>
      </c>
      <c r="FH4" s="46">
        <v>49980</v>
      </c>
      <c r="FI4" s="46">
        <v>50010</v>
      </c>
      <c r="FJ4" s="46">
        <v>50041</v>
      </c>
      <c r="FK4" s="46">
        <v>50072</v>
      </c>
      <c r="FL4" s="46">
        <v>50100</v>
      </c>
      <c r="FM4" s="46">
        <v>50131</v>
      </c>
      <c r="FN4" s="46">
        <v>50161</v>
      </c>
      <c r="FO4" s="46">
        <v>50192</v>
      </c>
      <c r="FP4" s="46">
        <v>50222</v>
      </c>
      <c r="FQ4" s="46">
        <v>50253</v>
      </c>
      <c r="FR4" s="46">
        <v>50284</v>
      </c>
      <c r="FS4" s="46">
        <v>50314</v>
      </c>
      <c r="FT4" s="46">
        <v>50345</v>
      </c>
      <c r="FU4" s="46">
        <v>50375</v>
      </c>
      <c r="FV4" s="46">
        <v>50406</v>
      </c>
      <c r="FW4" s="46">
        <v>50437</v>
      </c>
      <c r="FX4" s="46">
        <v>50465</v>
      </c>
      <c r="FY4" s="46">
        <v>50496</v>
      </c>
      <c r="FZ4" s="46">
        <v>50526</v>
      </c>
      <c r="GA4" s="46">
        <v>50557</v>
      </c>
      <c r="GB4" s="46">
        <v>50587</v>
      </c>
      <c r="GC4" s="46">
        <v>50618</v>
      </c>
      <c r="GD4" s="46">
        <v>50649</v>
      </c>
      <c r="GE4" s="46">
        <v>50679</v>
      </c>
      <c r="GF4" s="46">
        <v>50710</v>
      </c>
      <c r="GG4" s="46">
        <v>50740</v>
      </c>
      <c r="GH4" s="46">
        <v>50771</v>
      </c>
      <c r="GI4" s="46">
        <v>50802</v>
      </c>
      <c r="GJ4" s="46">
        <v>50830</v>
      </c>
      <c r="GK4" s="46">
        <v>50861</v>
      </c>
      <c r="GL4" s="46">
        <v>50891</v>
      </c>
      <c r="GM4" s="46">
        <v>50922</v>
      </c>
      <c r="GN4" s="46">
        <v>50952</v>
      </c>
      <c r="GO4" s="46">
        <v>50983</v>
      </c>
      <c r="GP4" s="46">
        <v>51014</v>
      </c>
      <c r="GQ4" s="46">
        <v>51044</v>
      </c>
      <c r="GR4" s="46">
        <v>51075</v>
      </c>
      <c r="GS4" s="46">
        <v>51105</v>
      </c>
      <c r="GT4" s="46">
        <v>51136</v>
      </c>
      <c r="GU4" s="46">
        <v>51167</v>
      </c>
      <c r="GV4" s="46">
        <v>51196</v>
      </c>
      <c r="GW4" s="46">
        <v>51227</v>
      </c>
      <c r="GX4" s="46">
        <v>51257</v>
      </c>
      <c r="GY4" s="46">
        <v>51288</v>
      </c>
      <c r="GZ4" s="46">
        <v>51318</v>
      </c>
      <c r="HA4" s="46">
        <v>51349</v>
      </c>
      <c r="HB4" s="46">
        <v>51380</v>
      </c>
      <c r="HC4" s="46">
        <v>51410</v>
      </c>
      <c r="HD4" s="46">
        <v>51441</v>
      </c>
      <c r="HE4" s="46">
        <v>51471</v>
      </c>
      <c r="HF4" s="46">
        <v>51502</v>
      </c>
      <c r="HG4" s="46">
        <v>51533</v>
      </c>
      <c r="HH4" s="46">
        <v>51561</v>
      </c>
      <c r="HI4" s="46">
        <v>51592</v>
      </c>
      <c r="HJ4" s="46">
        <v>51622</v>
      </c>
      <c r="HK4" s="46">
        <v>51653</v>
      </c>
      <c r="HL4" s="46">
        <v>51683</v>
      </c>
      <c r="HM4" s="46">
        <v>51714</v>
      </c>
      <c r="HN4" s="46">
        <v>51745</v>
      </c>
      <c r="HO4" s="46">
        <v>51775</v>
      </c>
      <c r="HP4" s="46">
        <v>51806</v>
      </c>
      <c r="HQ4" s="46">
        <v>51836</v>
      </c>
      <c r="HR4" s="46">
        <v>51867</v>
      </c>
      <c r="HS4" s="46">
        <v>51898</v>
      </c>
      <c r="HT4" s="46">
        <v>51926</v>
      </c>
      <c r="HU4" s="46">
        <v>51957</v>
      </c>
      <c r="HV4" s="46">
        <v>51987</v>
      </c>
      <c r="HW4" s="46">
        <v>52018</v>
      </c>
      <c r="HX4" s="46">
        <v>52048</v>
      </c>
      <c r="HY4" s="46">
        <v>52079</v>
      </c>
      <c r="HZ4" s="46">
        <v>52110</v>
      </c>
      <c r="IA4" s="46">
        <v>52140</v>
      </c>
      <c r="IB4" s="46">
        <v>52171</v>
      </c>
      <c r="IC4" s="46">
        <v>52201</v>
      </c>
      <c r="ID4" s="46">
        <v>52232</v>
      </c>
      <c r="IE4" s="46">
        <v>52263</v>
      </c>
      <c r="IF4" s="46">
        <v>52291</v>
      </c>
      <c r="IG4" s="46">
        <v>52322</v>
      </c>
      <c r="IH4" s="46">
        <v>52352</v>
      </c>
      <c r="II4" s="46">
        <v>52383</v>
      </c>
      <c r="IJ4" s="46">
        <v>52413</v>
      </c>
      <c r="IK4" s="46">
        <v>52444</v>
      </c>
      <c r="IL4" s="46">
        <v>52475</v>
      </c>
      <c r="IM4" s="46">
        <v>52505</v>
      </c>
      <c r="IN4" s="46">
        <v>52536</v>
      </c>
      <c r="IO4" s="46">
        <v>52566</v>
      </c>
      <c r="IP4" s="46">
        <v>52597</v>
      </c>
      <c r="IQ4" s="46">
        <v>52628</v>
      </c>
      <c r="IR4" s="46">
        <v>52657</v>
      </c>
      <c r="IS4" s="46">
        <v>52688</v>
      </c>
      <c r="IT4" s="46">
        <v>52718</v>
      </c>
      <c r="IU4" s="46">
        <v>52749</v>
      </c>
      <c r="IV4" s="46">
        <v>52779</v>
      </c>
      <c r="IW4" s="46">
        <v>52810</v>
      </c>
      <c r="IX4" s="46">
        <v>52841</v>
      </c>
      <c r="IY4" s="46">
        <v>52871</v>
      </c>
      <c r="IZ4" s="46">
        <v>52902</v>
      </c>
      <c r="JA4" s="46">
        <v>52932</v>
      </c>
      <c r="JB4" s="46">
        <v>52963</v>
      </c>
      <c r="JC4" s="46">
        <v>52994</v>
      </c>
      <c r="JD4" s="46">
        <v>53022</v>
      </c>
      <c r="JE4" s="46">
        <v>53053</v>
      </c>
      <c r="JF4" s="46">
        <v>53083</v>
      </c>
      <c r="JG4" s="46">
        <v>53114</v>
      </c>
      <c r="JH4" s="46">
        <v>53144</v>
      </c>
      <c r="JI4" s="46">
        <v>53175</v>
      </c>
      <c r="JJ4" s="46">
        <v>53206</v>
      </c>
      <c r="JK4" s="46">
        <v>53236</v>
      </c>
      <c r="JL4" s="46">
        <v>53267</v>
      </c>
      <c r="JM4" s="46">
        <v>53297</v>
      </c>
      <c r="JN4" s="46">
        <v>53328</v>
      </c>
      <c r="JO4" s="46">
        <v>53359</v>
      </c>
      <c r="JP4" s="46">
        <v>53387</v>
      </c>
      <c r="JQ4" s="46">
        <v>53418</v>
      </c>
      <c r="JR4" s="46">
        <v>53448</v>
      </c>
      <c r="JS4" s="46">
        <v>53479</v>
      </c>
      <c r="JT4" s="46">
        <v>53509</v>
      </c>
      <c r="JU4" s="46">
        <v>53540</v>
      </c>
      <c r="JV4" s="46">
        <v>53571</v>
      </c>
      <c r="JW4" s="46">
        <v>53601</v>
      </c>
      <c r="JX4" s="46">
        <v>53632</v>
      </c>
      <c r="JY4" s="46">
        <v>53662</v>
      </c>
      <c r="JZ4" s="46">
        <v>53693</v>
      </c>
      <c r="KA4" s="46">
        <v>53724</v>
      </c>
      <c r="KB4" s="46">
        <v>53752</v>
      </c>
      <c r="KC4" s="46">
        <v>53783</v>
      </c>
      <c r="KD4" s="46">
        <v>53813</v>
      </c>
      <c r="KE4" s="46">
        <v>53844</v>
      </c>
      <c r="KF4" s="46">
        <v>53874</v>
      </c>
      <c r="KG4" s="46">
        <v>53905</v>
      </c>
      <c r="KH4" s="46">
        <v>53936</v>
      </c>
      <c r="KI4" s="46">
        <v>53966</v>
      </c>
      <c r="KJ4" s="46">
        <v>53997</v>
      </c>
      <c r="KK4" s="46">
        <v>54027</v>
      </c>
      <c r="KL4" s="46">
        <v>54058</v>
      </c>
      <c r="KM4" s="46">
        <v>54089</v>
      </c>
      <c r="KN4" s="46">
        <v>54118</v>
      </c>
      <c r="KO4" s="46">
        <v>54149</v>
      </c>
      <c r="KP4" s="46">
        <v>54179</v>
      </c>
      <c r="KQ4" s="46">
        <v>54210</v>
      </c>
      <c r="KR4" s="46">
        <v>54240</v>
      </c>
      <c r="KS4" s="46">
        <v>54271</v>
      </c>
      <c r="KT4" s="46">
        <v>54302</v>
      </c>
      <c r="KU4" s="46">
        <v>54332</v>
      </c>
      <c r="KV4" s="46">
        <v>54363</v>
      </c>
      <c r="KW4" s="46">
        <v>54393</v>
      </c>
      <c r="KX4" s="46">
        <v>54424</v>
      </c>
      <c r="KY4" s="46">
        <v>54455</v>
      </c>
      <c r="KZ4" s="46">
        <v>54483</v>
      </c>
      <c r="LA4" s="46">
        <v>54514</v>
      </c>
      <c r="LB4" s="46">
        <v>54544</v>
      </c>
      <c r="LC4" s="46">
        <v>54575</v>
      </c>
      <c r="LD4" s="46">
        <v>54605</v>
      </c>
      <c r="LE4" s="46">
        <v>54636</v>
      </c>
      <c r="LF4" s="46">
        <v>54667</v>
      </c>
      <c r="LG4" s="46">
        <v>54697</v>
      </c>
      <c r="LH4" s="46">
        <v>54728</v>
      </c>
      <c r="LI4" s="46">
        <v>54758</v>
      </c>
      <c r="LJ4" s="46">
        <v>54789</v>
      </c>
      <c r="LK4" s="46">
        <v>54820</v>
      </c>
      <c r="LL4" s="46">
        <v>54848</v>
      </c>
      <c r="LM4" s="46">
        <v>54879</v>
      </c>
      <c r="LN4" s="46">
        <v>54909</v>
      </c>
      <c r="LO4" s="46">
        <v>54940</v>
      </c>
      <c r="LP4" s="46">
        <v>54970</v>
      </c>
      <c r="LQ4" s="46">
        <v>55001</v>
      </c>
      <c r="LR4" s="46">
        <v>55032</v>
      </c>
      <c r="LS4" s="46">
        <v>55062</v>
      </c>
      <c r="LT4" s="46">
        <v>55093</v>
      </c>
      <c r="LU4" s="46">
        <v>55123</v>
      </c>
      <c r="LV4" s="46">
        <v>55154</v>
      </c>
      <c r="LW4" s="46">
        <v>55185</v>
      </c>
      <c r="LX4" s="46">
        <v>55213</v>
      </c>
      <c r="LY4" s="46">
        <v>55244</v>
      </c>
      <c r="LZ4" s="46">
        <v>55274</v>
      </c>
      <c r="MA4" s="46">
        <v>55305</v>
      </c>
      <c r="MB4" s="46">
        <v>55335</v>
      </c>
      <c r="MC4" s="46">
        <v>55366</v>
      </c>
      <c r="MD4" s="46">
        <v>55397</v>
      </c>
      <c r="ME4" s="46">
        <v>55427</v>
      </c>
      <c r="MF4" s="46">
        <v>55458</v>
      </c>
      <c r="MG4" s="46">
        <v>55488</v>
      </c>
      <c r="MH4" s="46">
        <v>55519</v>
      </c>
      <c r="MI4" s="46">
        <v>55550</v>
      </c>
      <c r="MJ4" s="46">
        <v>55579</v>
      </c>
      <c r="MK4" s="46">
        <v>55610</v>
      </c>
      <c r="ML4" s="46">
        <v>55640</v>
      </c>
      <c r="MM4" s="46">
        <v>55671</v>
      </c>
      <c r="MN4" s="46">
        <v>55701</v>
      </c>
      <c r="MO4" s="46">
        <v>55732</v>
      </c>
      <c r="MP4" s="46">
        <v>55763</v>
      </c>
      <c r="MQ4" s="46">
        <v>55793</v>
      </c>
      <c r="MR4" s="46">
        <v>55824</v>
      </c>
      <c r="MS4" s="46">
        <v>55854</v>
      </c>
      <c r="MT4" s="46">
        <v>55885</v>
      </c>
      <c r="MU4" s="46">
        <v>55916</v>
      </c>
      <c r="MV4" s="46">
        <v>55944</v>
      </c>
      <c r="MW4" s="46">
        <v>55975</v>
      </c>
      <c r="MX4" s="46">
        <v>56005</v>
      </c>
      <c r="MY4" s="46">
        <v>56036</v>
      </c>
      <c r="MZ4" s="46">
        <v>56066</v>
      </c>
      <c r="NA4" s="46">
        <v>56097</v>
      </c>
      <c r="NB4" s="46">
        <v>56128</v>
      </c>
      <c r="NC4" s="46">
        <v>56158</v>
      </c>
      <c r="ND4" s="46">
        <v>56189</v>
      </c>
      <c r="NE4" s="46">
        <v>56219</v>
      </c>
      <c r="NF4" s="46">
        <v>56250</v>
      </c>
      <c r="NG4" s="46">
        <v>56281</v>
      </c>
      <c r="NH4" s="46">
        <v>56309</v>
      </c>
      <c r="NI4" s="46">
        <v>56340</v>
      </c>
      <c r="NJ4" s="46">
        <v>56370</v>
      </c>
      <c r="NK4" s="46">
        <v>56401</v>
      </c>
      <c r="NL4" s="46">
        <v>56431</v>
      </c>
      <c r="NM4" s="46">
        <v>56462</v>
      </c>
      <c r="NN4" s="46">
        <v>56493</v>
      </c>
      <c r="NO4" s="46">
        <v>56523</v>
      </c>
      <c r="NP4" s="46">
        <v>56554</v>
      </c>
      <c r="NQ4" s="46">
        <v>56584</v>
      </c>
      <c r="NR4" s="46">
        <v>56615</v>
      </c>
      <c r="NS4" s="46">
        <v>56646</v>
      </c>
      <c r="NT4" s="46">
        <v>56674</v>
      </c>
      <c r="NU4" s="46">
        <v>56705</v>
      </c>
      <c r="NV4" s="46">
        <v>56735</v>
      </c>
      <c r="NW4" s="46">
        <v>56766</v>
      </c>
      <c r="NX4" s="46">
        <v>56796</v>
      </c>
      <c r="NY4" s="46">
        <v>56827</v>
      </c>
      <c r="NZ4" s="46">
        <v>56858</v>
      </c>
      <c r="OA4" s="46">
        <v>56888</v>
      </c>
      <c r="OB4" s="46">
        <v>56919</v>
      </c>
      <c r="OC4" s="46">
        <v>56949</v>
      </c>
      <c r="OD4" s="46">
        <v>56980</v>
      </c>
      <c r="OE4" s="46">
        <v>57011</v>
      </c>
      <c r="OF4" s="46">
        <v>57040</v>
      </c>
      <c r="OG4" s="46">
        <v>57071</v>
      </c>
      <c r="OH4" s="46">
        <v>57101</v>
      </c>
      <c r="OI4" s="46">
        <v>57132</v>
      </c>
      <c r="OJ4" s="46">
        <v>57162</v>
      </c>
      <c r="OK4" s="46">
        <v>57193</v>
      </c>
      <c r="OL4" s="46">
        <v>57224</v>
      </c>
      <c r="OM4" s="46">
        <v>57254</v>
      </c>
      <c r="ON4" s="46">
        <v>57285</v>
      </c>
      <c r="OO4" s="46">
        <v>57315</v>
      </c>
      <c r="OP4" s="46">
        <v>57346</v>
      </c>
      <c r="OQ4" s="46">
        <v>57377</v>
      </c>
      <c r="OR4" s="46">
        <v>57405</v>
      </c>
      <c r="OS4" s="46">
        <v>57436</v>
      </c>
      <c r="OT4" s="46">
        <v>57466</v>
      </c>
      <c r="OU4" s="46">
        <v>57497</v>
      </c>
      <c r="OV4" s="46">
        <v>57527</v>
      </c>
      <c r="OW4" s="46">
        <v>57558</v>
      </c>
      <c r="OX4" s="46">
        <v>57589</v>
      </c>
      <c r="OY4" s="46">
        <v>57619</v>
      </c>
      <c r="OZ4" s="46">
        <v>57650</v>
      </c>
      <c r="PA4" s="46">
        <v>57680</v>
      </c>
      <c r="PB4" s="46">
        <v>57711</v>
      </c>
      <c r="PC4" s="46">
        <v>57742</v>
      </c>
      <c r="PD4" s="46">
        <v>57770</v>
      </c>
      <c r="PE4" s="46">
        <v>57801</v>
      </c>
      <c r="PF4" s="46">
        <v>57831</v>
      </c>
      <c r="PG4" s="46">
        <v>57862</v>
      </c>
      <c r="PH4" s="46">
        <v>57892</v>
      </c>
      <c r="PI4" s="46">
        <v>57923</v>
      </c>
    </row>
    <row r="5" spans="1:426" x14ac:dyDescent="0.3">
      <c r="C5" s="47"/>
      <c r="D5" s="47"/>
      <c r="F5" s="48">
        <v>2023</v>
      </c>
      <c r="G5" s="48">
        <v>2023</v>
      </c>
      <c r="H5" s="48">
        <v>2023</v>
      </c>
      <c r="I5" s="48">
        <v>2023</v>
      </c>
      <c r="J5" s="48">
        <v>2024</v>
      </c>
      <c r="K5" s="48">
        <v>2024</v>
      </c>
      <c r="L5" s="48">
        <v>2024</v>
      </c>
      <c r="M5" s="48">
        <v>2024</v>
      </c>
      <c r="N5" s="48">
        <v>2024</v>
      </c>
      <c r="O5" s="48">
        <v>2024</v>
      </c>
      <c r="P5" s="48">
        <v>2024</v>
      </c>
      <c r="Q5" s="48">
        <v>2024</v>
      </c>
      <c r="R5" s="48">
        <v>2024</v>
      </c>
      <c r="S5" s="48">
        <v>2024</v>
      </c>
      <c r="T5" s="48">
        <v>2024</v>
      </c>
      <c r="U5" s="48">
        <v>2024</v>
      </c>
      <c r="V5" s="48">
        <v>2025</v>
      </c>
      <c r="W5" s="48">
        <v>2025</v>
      </c>
      <c r="X5" s="48">
        <v>2025</v>
      </c>
      <c r="Y5" s="48">
        <v>2025</v>
      </c>
      <c r="Z5" s="48">
        <v>2025</v>
      </c>
      <c r="AA5" s="48">
        <v>2025</v>
      </c>
      <c r="AB5" s="48">
        <v>2025</v>
      </c>
      <c r="AC5" s="48">
        <v>2025</v>
      </c>
      <c r="AD5" s="48">
        <v>2025</v>
      </c>
      <c r="AE5" s="48">
        <v>2025</v>
      </c>
      <c r="AF5" s="48">
        <v>2025</v>
      </c>
      <c r="AG5" s="48">
        <v>2025</v>
      </c>
      <c r="AH5" s="48">
        <v>2026</v>
      </c>
      <c r="AI5" s="48">
        <v>2026</v>
      </c>
      <c r="AJ5" s="48">
        <v>2026</v>
      </c>
      <c r="AK5" s="48">
        <v>2026</v>
      </c>
      <c r="AL5" s="48">
        <v>2026</v>
      </c>
      <c r="AM5" s="48">
        <v>2026</v>
      </c>
      <c r="AN5" s="48">
        <v>2026</v>
      </c>
      <c r="AO5" s="48">
        <v>2026</v>
      </c>
      <c r="AP5" s="48">
        <v>2026</v>
      </c>
      <c r="AQ5" s="48">
        <v>2026</v>
      </c>
      <c r="AR5" s="48">
        <v>2026</v>
      </c>
      <c r="AS5" s="48">
        <v>2026</v>
      </c>
      <c r="AT5" s="48">
        <v>2027</v>
      </c>
      <c r="AU5" s="48">
        <v>2027</v>
      </c>
      <c r="AV5" s="48">
        <v>2027</v>
      </c>
      <c r="AW5" s="48">
        <v>2027</v>
      </c>
      <c r="AX5" s="48">
        <v>2027</v>
      </c>
      <c r="AY5" s="48">
        <v>2027</v>
      </c>
      <c r="AZ5" s="48">
        <v>2027</v>
      </c>
      <c r="BA5" s="48">
        <v>2027</v>
      </c>
      <c r="BB5" s="48">
        <v>2027</v>
      </c>
      <c r="BC5" s="48">
        <v>2027</v>
      </c>
      <c r="BD5" s="48">
        <v>2027</v>
      </c>
      <c r="BE5" s="48">
        <v>2027</v>
      </c>
      <c r="BF5" s="48">
        <v>2028</v>
      </c>
      <c r="BG5" s="48">
        <v>2028</v>
      </c>
      <c r="BH5" s="48">
        <v>2028</v>
      </c>
      <c r="BI5" s="48">
        <v>2028</v>
      </c>
      <c r="BJ5" s="48">
        <v>2028</v>
      </c>
      <c r="BK5" s="48">
        <v>2028</v>
      </c>
      <c r="BL5" s="48">
        <v>2028</v>
      </c>
      <c r="BM5" s="48">
        <v>2028</v>
      </c>
      <c r="BN5" s="48">
        <v>2028</v>
      </c>
      <c r="BO5" s="48">
        <v>2028</v>
      </c>
      <c r="BP5" s="48">
        <v>2028</v>
      </c>
      <c r="BQ5" s="48">
        <v>2028</v>
      </c>
      <c r="BR5" s="48">
        <v>2029</v>
      </c>
      <c r="BS5" s="48">
        <v>2029</v>
      </c>
      <c r="BT5" s="48">
        <v>2029</v>
      </c>
      <c r="BU5" s="48">
        <v>2029</v>
      </c>
      <c r="BV5" s="48">
        <v>2029</v>
      </c>
      <c r="BW5" s="48">
        <v>2029</v>
      </c>
      <c r="BX5" s="48">
        <v>2029</v>
      </c>
      <c r="BY5" s="48">
        <v>2029</v>
      </c>
      <c r="BZ5" s="48">
        <v>2029</v>
      </c>
      <c r="CA5" s="48">
        <v>2029</v>
      </c>
      <c r="CB5" s="48">
        <v>2029</v>
      </c>
      <c r="CC5" s="48">
        <v>2029</v>
      </c>
      <c r="CD5" s="48">
        <v>2030</v>
      </c>
      <c r="CE5" s="48">
        <v>2030</v>
      </c>
      <c r="CF5" s="48">
        <v>2030</v>
      </c>
      <c r="CG5" s="48">
        <v>2030</v>
      </c>
      <c r="CH5" s="48">
        <v>2030</v>
      </c>
      <c r="CI5" s="48">
        <v>2030</v>
      </c>
      <c r="CJ5" s="48">
        <v>2030</v>
      </c>
      <c r="CK5" s="48">
        <v>2030</v>
      </c>
      <c r="CL5" s="48">
        <v>2030</v>
      </c>
      <c r="CM5" s="48">
        <v>2030</v>
      </c>
      <c r="CN5" s="48">
        <v>2030</v>
      </c>
      <c r="CO5" s="48">
        <v>2030</v>
      </c>
      <c r="CP5" s="48">
        <v>2031</v>
      </c>
      <c r="CQ5" s="48">
        <v>2031</v>
      </c>
      <c r="CR5" s="48">
        <v>2031</v>
      </c>
      <c r="CS5" s="48">
        <v>2031</v>
      </c>
      <c r="CT5" s="48">
        <v>2031</v>
      </c>
      <c r="CU5" s="48">
        <v>2031</v>
      </c>
      <c r="CV5" s="48">
        <v>2031</v>
      </c>
      <c r="CW5" s="48">
        <v>2031</v>
      </c>
      <c r="CX5" s="48">
        <v>2031</v>
      </c>
      <c r="CY5" s="48">
        <v>2031</v>
      </c>
      <c r="CZ5" s="48">
        <v>2031</v>
      </c>
      <c r="DA5" s="48">
        <v>2031</v>
      </c>
      <c r="DB5" s="48">
        <v>2032</v>
      </c>
      <c r="DC5" s="48">
        <v>2032</v>
      </c>
      <c r="DD5" s="48">
        <v>2032</v>
      </c>
      <c r="DE5" s="48">
        <v>2032</v>
      </c>
      <c r="DF5" s="48">
        <v>2032</v>
      </c>
      <c r="DG5" s="48">
        <v>2032</v>
      </c>
      <c r="DH5" s="48">
        <v>2032</v>
      </c>
      <c r="DI5" s="48">
        <v>2032</v>
      </c>
      <c r="DJ5" s="48">
        <v>2032</v>
      </c>
      <c r="DK5" s="48">
        <v>2032</v>
      </c>
      <c r="DL5" s="48">
        <v>2032</v>
      </c>
      <c r="DM5" s="48">
        <v>2032</v>
      </c>
      <c r="DN5" s="48">
        <v>2033</v>
      </c>
      <c r="DO5" s="48">
        <v>2033</v>
      </c>
      <c r="DP5" s="48">
        <v>2033</v>
      </c>
      <c r="DQ5" s="48">
        <v>2033</v>
      </c>
      <c r="DR5" s="48">
        <v>2033</v>
      </c>
      <c r="DS5" s="48">
        <v>2033</v>
      </c>
      <c r="DT5" s="48">
        <v>2033</v>
      </c>
      <c r="DU5" s="48">
        <v>2033</v>
      </c>
      <c r="DV5" s="48">
        <v>2033</v>
      </c>
      <c r="DW5" s="48">
        <v>2033</v>
      </c>
      <c r="DX5" s="48">
        <v>2033</v>
      </c>
      <c r="DY5" s="48">
        <v>2033</v>
      </c>
      <c r="DZ5" s="48">
        <v>2034</v>
      </c>
      <c r="EA5" s="48">
        <v>2034</v>
      </c>
      <c r="EB5" s="48">
        <v>2034</v>
      </c>
      <c r="EC5" s="48">
        <v>2034</v>
      </c>
      <c r="ED5" s="48">
        <v>2034</v>
      </c>
      <c r="EE5" s="48">
        <v>2034</v>
      </c>
      <c r="EF5" s="48">
        <v>2034</v>
      </c>
      <c r="EG5" s="48">
        <v>2034</v>
      </c>
      <c r="EH5" s="48">
        <v>2034</v>
      </c>
      <c r="EI5" s="48">
        <v>2034</v>
      </c>
      <c r="EJ5" s="48">
        <v>2034</v>
      </c>
      <c r="EK5" s="48">
        <v>2034</v>
      </c>
      <c r="EL5" s="48">
        <v>2035</v>
      </c>
      <c r="EM5" s="48">
        <v>2035</v>
      </c>
      <c r="EN5" s="48">
        <v>2035</v>
      </c>
      <c r="EO5" s="48">
        <v>2035</v>
      </c>
      <c r="EP5" s="48">
        <v>2035</v>
      </c>
      <c r="EQ5" s="48">
        <v>2035</v>
      </c>
      <c r="ER5" s="48">
        <v>2035</v>
      </c>
      <c r="ES5" s="48">
        <v>2035</v>
      </c>
      <c r="ET5" s="48">
        <v>2035</v>
      </c>
      <c r="EU5" s="48">
        <v>2035</v>
      </c>
      <c r="EV5" s="48">
        <v>2035</v>
      </c>
      <c r="EW5" s="48">
        <v>2035</v>
      </c>
      <c r="EX5" s="48">
        <v>2036</v>
      </c>
      <c r="EY5" s="48">
        <v>2036</v>
      </c>
      <c r="EZ5" s="48">
        <v>2036</v>
      </c>
      <c r="FA5" s="48">
        <v>2036</v>
      </c>
      <c r="FB5" s="48">
        <v>2036</v>
      </c>
      <c r="FC5" s="48">
        <v>2036</v>
      </c>
      <c r="FD5" s="48">
        <v>2036</v>
      </c>
      <c r="FE5" s="48">
        <v>2036</v>
      </c>
      <c r="FF5" s="48">
        <v>2036</v>
      </c>
      <c r="FG5" s="48">
        <v>2036</v>
      </c>
      <c r="FH5" s="48">
        <v>2036</v>
      </c>
      <c r="FI5" s="48">
        <v>2036</v>
      </c>
      <c r="FJ5" s="48">
        <v>2037</v>
      </c>
      <c r="FK5" s="48">
        <v>2037</v>
      </c>
      <c r="FL5" s="48">
        <v>2037</v>
      </c>
      <c r="FM5" s="48">
        <v>2037</v>
      </c>
      <c r="FN5" s="48">
        <v>2037</v>
      </c>
      <c r="FO5" s="48">
        <v>2037</v>
      </c>
      <c r="FP5" s="48">
        <v>2037</v>
      </c>
      <c r="FQ5" s="48">
        <v>2037</v>
      </c>
      <c r="FR5" s="48">
        <v>2037</v>
      </c>
      <c r="FS5" s="48">
        <v>2037</v>
      </c>
      <c r="FT5" s="48">
        <v>2037</v>
      </c>
      <c r="FU5" s="48">
        <v>2037</v>
      </c>
      <c r="FV5" s="48">
        <v>2038</v>
      </c>
      <c r="FW5" s="48">
        <v>2038</v>
      </c>
      <c r="FX5" s="48">
        <v>2038</v>
      </c>
      <c r="FY5" s="48">
        <v>2038</v>
      </c>
      <c r="FZ5" s="48">
        <v>2038</v>
      </c>
      <c r="GA5" s="48">
        <v>2038</v>
      </c>
      <c r="GB5" s="48">
        <v>2038</v>
      </c>
      <c r="GC5" s="48">
        <v>2038</v>
      </c>
      <c r="GD5" s="48">
        <v>2038</v>
      </c>
      <c r="GE5" s="48">
        <v>2038</v>
      </c>
      <c r="GF5" s="48">
        <v>2038</v>
      </c>
      <c r="GG5" s="48">
        <v>2038</v>
      </c>
      <c r="GH5" s="48">
        <v>2039</v>
      </c>
      <c r="GI5" s="48">
        <v>2039</v>
      </c>
      <c r="GJ5" s="48">
        <v>2039</v>
      </c>
      <c r="GK5" s="48">
        <v>2039</v>
      </c>
      <c r="GL5" s="48">
        <v>2039</v>
      </c>
      <c r="GM5" s="48">
        <v>2039</v>
      </c>
      <c r="GN5" s="48">
        <v>2039</v>
      </c>
      <c r="GO5" s="48">
        <v>2039</v>
      </c>
      <c r="GP5" s="48">
        <v>2039</v>
      </c>
      <c r="GQ5" s="48">
        <v>2039</v>
      </c>
      <c r="GR5" s="48">
        <v>2039</v>
      </c>
      <c r="GS5" s="48">
        <v>2039</v>
      </c>
      <c r="GT5" s="48">
        <v>2040</v>
      </c>
      <c r="GU5" s="48">
        <v>2040</v>
      </c>
      <c r="GV5" s="48">
        <v>2040</v>
      </c>
      <c r="GW5" s="48">
        <v>2040</v>
      </c>
      <c r="GX5" s="48">
        <v>2040</v>
      </c>
      <c r="GY5" s="48">
        <v>2040</v>
      </c>
      <c r="GZ5" s="48">
        <v>2040</v>
      </c>
      <c r="HA5" s="48">
        <v>2040</v>
      </c>
      <c r="HB5" s="48">
        <v>2040</v>
      </c>
      <c r="HC5" s="48">
        <v>2040</v>
      </c>
      <c r="HD5" s="48">
        <v>2040</v>
      </c>
      <c r="HE5" s="48">
        <v>2040</v>
      </c>
      <c r="HF5" s="48">
        <v>2041</v>
      </c>
      <c r="HG5" s="48">
        <v>2041</v>
      </c>
      <c r="HH5" s="48">
        <v>2041</v>
      </c>
      <c r="HI5" s="48">
        <v>2041</v>
      </c>
      <c r="HJ5" s="48">
        <v>2041</v>
      </c>
      <c r="HK5" s="48">
        <v>2041</v>
      </c>
      <c r="HL5" s="48">
        <v>2041</v>
      </c>
      <c r="HM5" s="48">
        <v>2041</v>
      </c>
      <c r="HN5" s="48">
        <v>2041</v>
      </c>
      <c r="HO5" s="48">
        <v>2041</v>
      </c>
      <c r="HP5" s="48">
        <v>2041</v>
      </c>
      <c r="HQ5" s="48">
        <v>2041</v>
      </c>
      <c r="HR5" s="48">
        <v>2042</v>
      </c>
      <c r="HS5" s="48">
        <v>2042</v>
      </c>
      <c r="HT5" s="48">
        <v>2042</v>
      </c>
      <c r="HU5" s="48">
        <v>2042</v>
      </c>
      <c r="HV5" s="48">
        <v>2042</v>
      </c>
      <c r="HW5" s="48">
        <v>2042</v>
      </c>
      <c r="HX5" s="48">
        <v>2042</v>
      </c>
      <c r="HY5" s="48">
        <v>2042</v>
      </c>
      <c r="HZ5" s="48">
        <v>2042</v>
      </c>
      <c r="IA5" s="48">
        <v>2042</v>
      </c>
      <c r="IB5" s="48">
        <v>2042</v>
      </c>
      <c r="IC5" s="48">
        <v>2042</v>
      </c>
      <c r="ID5" s="48">
        <v>2043</v>
      </c>
      <c r="IE5" s="48">
        <v>2043</v>
      </c>
      <c r="IF5" s="48">
        <v>2043</v>
      </c>
      <c r="IG5" s="48">
        <v>2043</v>
      </c>
      <c r="IH5" s="48">
        <v>2043</v>
      </c>
      <c r="II5" s="48">
        <v>2043</v>
      </c>
      <c r="IJ5" s="48">
        <v>2043</v>
      </c>
      <c r="IK5" s="48">
        <v>2043</v>
      </c>
      <c r="IL5" s="48">
        <v>2043</v>
      </c>
      <c r="IM5" s="48">
        <v>2043</v>
      </c>
      <c r="IN5" s="48">
        <v>2043</v>
      </c>
      <c r="IO5" s="48">
        <v>2043</v>
      </c>
      <c r="IP5" s="48">
        <v>2044</v>
      </c>
      <c r="IQ5" s="48">
        <v>2044</v>
      </c>
      <c r="IR5" s="48">
        <v>2044</v>
      </c>
      <c r="IS5" s="48">
        <v>2044</v>
      </c>
      <c r="IT5" s="48">
        <v>2044</v>
      </c>
      <c r="IU5" s="48">
        <v>2044</v>
      </c>
      <c r="IV5" s="48">
        <v>2044</v>
      </c>
      <c r="IW5" s="48">
        <v>2044</v>
      </c>
      <c r="IX5" s="48">
        <v>2044</v>
      </c>
      <c r="IY5" s="48">
        <v>2044</v>
      </c>
      <c r="IZ5" s="48">
        <v>2044</v>
      </c>
      <c r="JA5" s="48">
        <v>2044</v>
      </c>
      <c r="JB5" s="48">
        <v>2045</v>
      </c>
      <c r="JC5" s="48">
        <v>2045</v>
      </c>
      <c r="JD5" s="48">
        <v>2045</v>
      </c>
      <c r="JE5" s="48">
        <v>2045</v>
      </c>
      <c r="JF5" s="48">
        <v>2045</v>
      </c>
      <c r="JG5" s="48">
        <v>2045</v>
      </c>
      <c r="JH5" s="48">
        <v>2045</v>
      </c>
      <c r="JI5" s="48">
        <v>2045</v>
      </c>
      <c r="JJ5" s="48">
        <v>2045</v>
      </c>
      <c r="JK5" s="48">
        <v>2045</v>
      </c>
      <c r="JL5" s="48">
        <v>2045</v>
      </c>
      <c r="JM5" s="48">
        <v>2045</v>
      </c>
      <c r="JN5" s="48">
        <v>2046</v>
      </c>
      <c r="JO5" s="48">
        <v>2046</v>
      </c>
      <c r="JP5" s="48">
        <v>2046</v>
      </c>
      <c r="JQ5" s="48">
        <v>2046</v>
      </c>
      <c r="JR5" s="48">
        <v>2046</v>
      </c>
      <c r="JS5" s="48">
        <v>2046</v>
      </c>
      <c r="JT5" s="48">
        <v>2046</v>
      </c>
      <c r="JU5" s="48">
        <v>2046</v>
      </c>
      <c r="JV5" s="48">
        <v>2046</v>
      </c>
      <c r="JW5" s="48">
        <v>2046</v>
      </c>
      <c r="JX5" s="48">
        <v>2046</v>
      </c>
      <c r="JY5" s="48">
        <v>2046</v>
      </c>
      <c r="JZ5" s="48">
        <v>2047</v>
      </c>
      <c r="KA5" s="48">
        <v>2047</v>
      </c>
      <c r="KB5" s="48">
        <v>2047</v>
      </c>
      <c r="KC5" s="48">
        <v>2047</v>
      </c>
      <c r="KD5" s="48">
        <v>2047</v>
      </c>
      <c r="KE5" s="48">
        <v>2047</v>
      </c>
      <c r="KF5" s="48">
        <v>2047</v>
      </c>
      <c r="KG5" s="48">
        <v>2047</v>
      </c>
      <c r="KH5" s="48">
        <v>2047</v>
      </c>
      <c r="KI5" s="48">
        <v>2047</v>
      </c>
      <c r="KJ5" s="48">
        <v>2047</v>
      </c>
      <c r="KK5" s="48">
        <v>2047</v>
      </c>
      <c r="KL5" s="48">
        <v>2048</v>
      </c>
      <c r="KM5" s="48">
        <v>2048</v>
      </c>
      <c r="KN5" s="48">
        <v>2048</v>
      </c>
      <c r="KO5" s="48">
        <v>2048</v>
      </c>
      <c r="KP5" s="48">
        <v>2048</v>
      </c>
      <c r="KQ5" s="48">
        <v>2048</v>
      </c>
      <c r="KR5" s="48">
        <v>2048</v>
      </c>
      <c r="KS5" s="48">
        <v>2048</v>
      </c>
      <c r="KT5" s="48">
        <v>2048</v>
      </c>
      <c r="KU5" s="48">
        <v>2048</v>
      </c>
      <c r="KV5" s="48">
        <v>2048</v>
      </c>
      <c r="KW5" s="48">
        <v>2048</v>
      </c>
      <c r="KX5" s="48">
        <v>2049</v>
      </c>
      <c r="KY5" s="48">
        <v>2049</v>
      </c>
      <c r="KZ5" s="48">
        <v>2049</v>
      </c>
      <c r="LA5" s="48">
        <v>2049</v>
      </c>
      <c r="LB5" s="48">
        <v>2049</v>
      </c>
      <c r="LC5" s="48">
        <v>2049</v>
      </c>
      <c r="LD5" s="48">
        <v>2049</v>
      </c>
      <c r="LE5" s="48">
        <v>2049</v>
      </c>
      <c r="LF5" s="48">
        <v>2049</v>
      </c>
      <c r="LG5" s="48">
        <v>2049</v>
      </c>
      <c r="LH5" s="48">
        <v>2049</v>
      </c>
      <c r="LI5" s="48">
        <v>2049</v>
      </c>
      <c r="LJ5" s="48">
        <v>2050</v>
      </c>
      <c r="LK5" s="48">
        <v>2050</v>
      </c>
      <c r="LL5" s="48">
        <v>2050</v>
      </c>
      <c r="LM5" s="48">
        <v>2050</v>
      </c>
      <c r="LN5" s="48">
        <v>2050</v>
      </c>
      <c r="LO5" s="48">
        <v>2050</v>
      </c>
      <c r="LP5" s="48">
        <v>2050</v>
      </c>
      <c r="LQ5" s="48">
        <v>2050</v>
      </c>
      <c r="LR5" s="48">
        <v>2050</v>
      </c>
      <c r="LS5" s="48">
        <v>2050</v>
      </c>
      <c r="LT5" s="48">
        <v>2050</v>
      </c>
      <c r="LU5" s="48">
        <v>2050</v>
      </c>
      <c r="LV5" s="48">
        <v>2051</v>
      </c>
      <c r="LW5" s="48">
        <v>2051</v>
      </c>
      <c r="LX5" s="48">
        <v>2051</v>
      </c>
      <c r="LY5" s="48">
        <v>2051</v>
      </c>
      <c r="LZ5" s="48">
        <v>2051</v>
      </c>
      <c r="MA5" s="48">
        <v>2051</v>
      </c>
      <c r="MB5" s="48">
        <v>2051</v>
      </c>
      <c r="MC5" s="48">
        <v>2051</v>
      </c>
      <c r="MD5" s="48">
        <v>2051</v>
      </c>
      <c r="ME5" s="48">
        <v>2051</v>
      </c>
      <c r="MF5" s="48">
        <v>2051</v>
      </c>
      <c r="MG5" s="48">
        <v>2051</v>
      </c>
      <c r="MH5" s="48">
        <v>2052</v>
      </c>
      <c r="MI5" s="48">
        <v>2052</v>
      </c>
      <c r="MJ5" s="48">
        <v>2052</v>
      </c>
      <c r="MK5" s="48">
        <v>2052</v>
      </c>
      <c r="ML5" s="48">
        <v>2052</v>
      </c>
      <c r="MM5" s="48">
        <v>2052</v>
      </c>
      <c r="MN5" s="48">
        <v>2052</v>
      </c>
      <c r="MO5" s="48">
        <v>2052</v>
      </c>
      <c r="MP5" s="48">
        <v>2052</v>
      </c>
      <c r="MQ5" s="48">
        <v>2052</v>
      </c>
      <c r="MR5" s="48">
        <v>2052</v>
      </c>
      <c r="MS5" s="48">
        <v>2052</v>
      </c>
      <c r="MT5" s="48">
        <v>2053</v>
      </c>
      <c r="MU5" s="48">
        <v>2053</v>
      </c>
      <c r="MV5" s="48">
        <v>2053</v>
      </c>
      <c r="MW5" s="48">
        <v>2053</v>
      </c>
      <c r="MX5" s="48">
        <v>2053</v>
      </c>
      <c r="MY5" s="48">
        <v>2053</v>
      </c>
      <c r="MZ5" s="48">
        <v>2053</v>
      </c>
      <c r="NA5" s="48">
        <v>2053</v>
      </c>
      <c r="NB5" s="48">
        <v>2053</v>
      </c>
      <c r="NC5" s="48">
        <v>2053</v>
      </c>
      <c r="ND5" s="48">
        <v>2053</v>
      </c>
      <c r="NE5" s="48">
        <v>2053</v>
      </c>
      <c r="NF5" s="48">
        <v>2054</v>
      </c>
      <c r="NG5" s="48">
        <v>2054</v>
      </c>
      <c r="NH5" s="48">
        <v>2054</v>
      </c>
      <c r="NI5" s="48">
        <v>2054</v>
      </c>
      <c r="NJ5" s="48">
        <v>2054</v>
      </c>
      <c r="NK5" s="48">
        <v>2054</v>
      </c>
      <c r="NL5" s="48">
        <v>2054</v>
      </c>
      <c r="NM5" s="48">
        <v>2054</v>
      </c>
      <c r="NN5" s="48">
        <v>2054</v>
      </c>
      <c r="NO5" s="48">
        <v>2054</v>
      </c>
      <c r="NP5" s="48">
        <v>2054</v>
      </c>
      <c r="NQ5" s="48">
        <v>2054</v>
      </c>
      <c r="NR5" s="48">
        <v>2055</v>
      </c>
      <c r="NS5" s="48">
        <v>2055</v>
      </c>
      <c r="NT5" s="48">
        <v>2055</v>
      </c>
      <c r="NU5" s="48">
        <v>2055</v>
      </c>
      <c r="NV5" s="48">
        <v>2055</v>
      </c>
      <c r="NW5" s="48">
        <v>2055</v>
      </c>
      <c r="NX5" s="48">
        <v>2055</v>
      </c>
      <c r="NY5" s="48">
        <v>2055</v>
      </c>
      <c r="NZ5" s="48">
        <v>2055</v>
      </c>
      <c r="OA5" s="48">
        <v>2055</v>
      </c>
      <c r="OB5" s="48">
        <v>2055</v>
      </c>
      <c r="OC5" s="48">
        <v>2055</v>
      </c>
      <c r="OD5" s="48">
        <v>2056</v>
      </c>
      <c r="OE5" s="48">
        <v>2056</v>
      </c>
      <c r="OF5" s="48">
        <v>2056</v>
      </c>
      <c r="OG5" s="48">
        <v>2056</v>
      </c>
      <c r="OH5" s="48">
        <v>2056</v>
      </c>
      <c r="OI5" s="48">
        <v>2056</v>
      </c>
      <c r="OJ5" s="48">
        <v>2056</v>
      </c>
      <c r="OK5" s="48">
        <v>2056</v>
      </c>
      <c r="OL5" s="48">
        <v>2056</v>
      </c>
      <c r="OM5" s="48">
        <v>2056</v>
      </c>
      <c r="ON5" s="48">
        <v>2056</v>
      </c>
      <c r="OO5" s="48">
        <v>2056</v>
      </c>
      <c r="OP5" s="48">
        <v>2057</v>
      </c>
      <c r="OQ5" s="48">
        <v>2057</v>
      </c>
      <c r="OR5" s="48">
        <v>2057</v>
      </c>
      <c r="OS5" s="48">
        <v>2057</v>
      </c>
      <c r="OT5" s="48">
        <v>2057</v>
      </c>
      <c r="OU5" s="48">
        <v>2057</v>
      </c>
      <c r="OV5" s="48">
        <v>2057</v>
      </c>
      <c r="OW5" s="48">
        <v>2057</v>
      </c>
      <c r="OX5" s="48">
        <v>2057</v>
      </c>
      <c r="OY5" s="48">
        <v>2057</v>
      </c>
      <c r="OZ5" s="48">
        <v>2057</v>
      </c>
      <c r="PA5" s="48">
        <v>2057</v>
      </c>
      <c r="PB5" s="48">
        <v>2058</v>
      </c>
      <c r="PC5" s="48">
        <v>2058</v>
      </c>
      <c r="PD5" s="48">
        <v>2058</v>
      </c>
      <c r="PE5" s="48">
        <v>2058</v>
      </c>
      <c r="PF5" s="48">
        <v>2058</v>
      </c>
      <c r="PG5" s="48">
        <v>2058</v>
      </c>
      <c r="PH5" s="48">
        <v>2058</v>
      </c>
      <c r="PI5" s="48">
        <v>2058</v>
      </c>
    </row>
    <row r="6" spans="1:426" ht="17.25" thickBot="1" x14ac:dyDescent="0.35">
      <c r="B6" s="49"/>
      <c r="C6" s="49"/>
      <c r="D6" s="49"/>
      <c r="E6" s="49"/>
      <c r="F6" s="50">
        <v>1</v>
      </c>
      <c r="G6" s="50">
        <v>2</v>
      </c>
      <c r="H6" s="50">
        <v>3</v>
      </c>
      <c r="I6" s="50">
        <v>4</v>
      </c>
      <c r="J6" s="50">
        <v>5</v>
      </c>
      <c r="K6" s="50">
        <v>6</v>
      </c>
      <c r="L6" s="50">
        <v>7</v>
      </c>
      <c r="M6" s="50">
        <v>8</v>
      </c>
      <c r="N6" s="50">
        <v>9</v>
      </c>
      <c r="O6" s="50">
        <v>10</v>
      </c>
      <c r="P6" s="50">
        <v>11</v>
      </c>
      <c r="Q6" s="50">
        <v>12</v>
      </c>
      <c r="R6" s="50">
        <v>13</v>
      </c>
      <c r="S6" s="50">
        <v>14</v>
      </c>
      <c r="T6" s="50">
        <v>15</v>
      </c>
      <c r="U6" s="50">
        <v>16</v>
      </c>
      <c r="V6" s="50">
        <v>17</v>
      </c>
      <c r="W6" s="50">
        <v>18</v>
      </c>
      <c r="X6" s="50">
        <v>19</v>
      </c>
      <c r="Y6" s="50">
        <v>20</v>
      </c>
      <c r="Z6" s="50">
        <v>21</v>
      </c>
      <c r="AA6" s="50">
        <v>22</v>
      </c>
      <c r="AB6" s="50">
        <v>23</v>
      </c>
      <c r="AC6" s="50">
        <v>24</v>
      </c>
      <c r="AD6" s="50">
        <v>25</v>
      </c>
      <c r="AE6" s="50">
        <v>26</v>
      </c>
      <c r="AF6" s="50">
        <v>27</v>
      </c>
      <c r="AG6" s="50">
        <v>28</v>
      </c>
      <c r="AH6" s="50">
        <v>29</v>
      </c>
      <c r="AI6" s="50">
        <v>30</v>
      </c>
      <c r="AJ6" s="50">
        <v>31</v>
      </c>
      <c r="AK6" s="50">
        <v>32</v>
      </c>
      <c r="AL6" s="50">
        <v>33</v>
      </c>
      <c r="AM6" s="50">
        <v>34</v>
      </c>
      <c r="AN6" s="50">
        <v>35</v>
      </c>
      <c r="AO6" s="50">
        <v>36</v>
      </c>
      <c r="AP6" s="50">
        <v>37</v>
      </c>
      <c r="AQ6" s="50">
        <v>38</v>
      </c>
      <c r="AR6" s="50">
        <v>39</v>
      </c>
      <c r="AS6" s="50">
        <v>40</v>
      </c>
      <c r="AT6" s="50">
        <v>41</v>
      </c>
      <c r="AU6" s="50">
        <v>42</v>
      </c>
      <c r="AV6" s="50">
        <v>43</v>
      </c>
      <c r="AW6" s="50">
        <v>44</v>
      </c>
      <c r="AX6" s="50">
        <v>45</v>
      </c>
      <c r="AY6" s="50">
        <v>46</v>
      </c>
      <c r="AZ6" s="50">
        <v>47</v>
      </c>
      <c r="BA6" s="50">
        <v>48</v>
      </c>
      <c r="BB6" s="50">
        <v>49</v>
      </c>
      <c r="BC6" s="50">
        <v>50</v>
      </c>
      <c r="BD6" s="50">
        <v>51</v>
      </c>
      <c r="BE6" s="50">
        <v>52</v>
      </c>
      <c r="BF6" s="50">
        <v>53</v>
      </c>
      <c r="BG6" s="50">
        <v>54</v>
      </c>
      <c r="BH6" s="50">
        <v>55</v>
      </c>
      <c r="BI6" s="50">
        <v>56</v>
      </c>
      <c r="BJ6" s="50">
        <v>57</v>
      </c>
      <c r="BK6" s="50">
        <v>58</v>
      </c>
      <c r="BL6" s="50">
        <v>59</v>
      </c>
      <c r="BM6" s="50">
        <v>60</v>
      </c>
      <c r="BN6" s="50">
        <v>61</v>
      </c>
      <c r="BO6" s="50">
        <v>62</v>
      </c>
      <c r="BP6" s="50">
        <v>63</v>
      </c>
      <c r="BQ6" s="50">
        <v>64</v>
      </c>
      <c r="BR6" s="50">
        <v>65</v>
      </c>
      <c r="BS6" s="50">
        <v>66</v>
      </c>
      <c r="BT6" s="50">
        <v>67</v>
      </c>
      <c r="BU6" s="50">
        <v>68</v>
      </c>
      <c r="BV6" s="50">
        <v>69</v>
      </c>
      <c r="BW6" s="50">
        <v>70</v>
      </c>
      <c r="BX6" s="50">
        <v>71</v>
      </c>
      <c r="BY6" s="50">
        <v>72</v>
      </c>
      <c r="BZ6" s="50">
        <v>73</v>
      </c>
      <c r="CA6" s="50">
        <v>74</v>
      </c>
      <c r="CB6" s="50">
        <v>75</v>
      </c>
      <c r="CC6" s="50">
        <v>76</v>
      </c>
      <c r="CD6" s="50">
        <v>77</v>
      </c>
      <c r="CE6" s="50">
        <v>78</v>
      </c>
      <c r="CF6" s="50">
        <v>79</v>
      </c>
      <c r="CG6" s="50">
        <v>80</v>
      </c>
      <c r="CH6" s="50">
        <v>81</v>
      </c>
      <c r="CI6" s="50">
        <v>82</v>
      </c>
      <c r="CJ6" s="50">
        <v>83</v>
      </c>
      <c r="CK6" s="50">
        <v>84</v>
      </c>
      <c r="CL6" s="50">
        <v>85</v>
      </c>
      <c r="CM6" s="50">
        <v>86</v>
      </c>
      <c r="CN6" s="50">
        <v>87</v>
      </c>
      <c r="CO6" s="50">
        <v>88</v>
      </c>
      <c r="CP6" s="50">
        <v>89</v>
      </c>
      <c r="CQ6" s="50">
        <v>90</v>
      </c>
      <c r="CR6" s="50">
        <v>91</v>
      </c>
      <c r="CS6" s="50">
        <v>92</v>
      </c>
      <c r="CT6" s="50">
        <v>93</v>
      </c>
      <c r="CU6" s="50">
        <v>94</v>
      </c>
      <c r="CV6" s="50">
        <v>95</v>
      </c>
      <c r="CW6" s="50">
        <v>96</v>
      </c>
      <c r="CX6" s="50">
        <v>97</v>
      </c>
      <c r="CY6" s="50">
        <v>98</v>
      </c>
      <c r="CZ6" s="50">
        <v>99</v>
      </c>
      <c r="DA6" s="50">
        <v>100</v>
      </c>
      <c r="DB6" s="50">
        <v>101</v>
      </c>
      <c r="DC6" s="50">
        <v>102</v>
      </c>
      <c r="DD6" s="50">
        <v>103</v>
      </c>
      <c r="DE6" s="50">
        <v>104</v>
      </c>
      <c r="DF6" s="50">
        <v>105</v>
      </c>
      <c r="DG6" s="50">
        <v>106</v>
      </c>
      <c r="DH6" s="50">
        <v>107</v>
      </c>
      <c r="DI6" s="50">
        <v>108</v>
      </c>
      <c r="DJ6" s="50">
        <v>109</v>
      </c>
      <c r="DK6" s="50">
        <v>110</v>
      </c>
      <c r="DL6" s="50">
        <v>111</v>
      </c>
      <c r="DM6" s="50">
        <v>112</v>
      </c>
      <c r="DN6" s="50">
        <v>113</v>
      </c>
      <c r="DO6" s="50">
        <v>114</v>
      </c>
      <c r="DP6" s="50">
        <v>115</v>
      </c>
      <c r="DQ6" s="50">
        <v>116</v>
      </c>
      <c r="DR6" s="50">
        <v>117</v>
      </c>
      <c r="DS6" s="50">
        <v>118</v>
      </c>
      <c r="DT6" s="50">
        <v>119</v>
      </c>
      <c r="DU6" s="50">
        <v>120</v>
      </c>
      <c r="DV6" s="50">
        <v>121</v>
      </c>
      <c r="DW6" s="50">
        <v>122</v>
      </c>
      <c r="DX6" s="50">
        <v>123</v>
      </c>
      <c r="DY6" s="50">
        <v>124</v>
      </c>
      <c r="DZ6" s="50">
        <v>125</v>
      </c>
      <c r="EA6" s="50">
        <v>126</v>
      </c>
      <c r="EB6" s="50">
        <v>127</v>
      </c>
      <c r="EC6" s="50">
        <v>128</v>
      </c>
      <c r="ED6" s="50">
        <v>129</v>
      </c>
      <c r="EE6" s="50">
        <v>130</v>
      </c>
      <c r="EF6" s="50">
        <v>131</v>
      </c>
      <c r="EG6" s="50">
        <v>132</v>
      </c>
      <c r="EH6" s="50">
        <v>133</v>
      </c>
      <c r="EI6" s="50">
        <v>134</v>
      </c>
      <c r="EJ6" s="50">
        <v>135</v>
      </c>
      <c r="EK6" s="50">
        <v>136</v>
      </c>
      <c r="EL6" s="50">
        <v>137</v>
      </c>
      <c r="EM6" s="50">
        <v>138</v>
      </c>
      <c r="EN6" s="50">
        <v>139</v>
      </c>
      <c r="EO6" s="50">
        <v>140</v>
      </c>
      <c r="EP6" s="50">
        <v>141</v>
      </c>
      <c r="EQ6" s="50">
        <v>142</v>
      </c>
      <c r="ER6" s="50">
        <v>143</v>
      </c>
      <c r="ES6" s="50">
        <v>144</v>
      </c>
      <c r="ET6" s="50">
        <v>145</v>
      </c>
      <c r="EU6" s="50">
        <v>146</v>
      </c>
      <c r="EV6" s="50">
        <v>147</v>
      </c>
      <c r="EW6" s="50">
        <v>148</v>
      </c>
      <c r="EX6" s="50">
        <v>149</v>
      </c>
      <c r="EY6" s="50">
        <v>150</v>
      </c>
      <c r="EZ6" s="50">
        <v>151</v>
      </c>
      <c r="FA6" s="50">
        <v>152</v>
      </c>
      <c r="FB6" s="50">
        <v>153</v>
      </c>
      <c r="FC6" s="50">
        <v>154</v>
      </c>
      <c r="FD6" s="50">
        <v>155</v>
      </c>
      <c r="FE6" s="50">
        <v>156</v>
      </c>
      <c r="FF6" s="50">
        <v>157</v>
      </c>
      <c r="FG6" s="50">
        <v>158</v>
      </c>
      <c r="FH6" s="50">
        <v>159</v>
      </c>
      <c r="FI6" s="50">
        <v>160</v>
      </c>
      <c r="FJ6" s="50">
        <v>161</v>
      </c>
      <c r="FK6" s="50">
        <v>162</v>
      </c>
      <c r="FL6" s="50">
        <v>163</v>
      </c>
      <c r="FM6" s="50">
        <v>164</v>
      </c>
      <c r="FN6" s="50">
        <v>165</v>
      </c>
      <c r="FO6" s="50">
        <v>166</v>
      </c>
      <c r="FP6" s="50">
        <v>167</v>
      </c>
      <c r="FQ6" s="50">
        <v>168</v>
      </c>
      <c r="FR6" s="50">
        <v>169</v>
      </c>
      <c r="FS6" s="50">
        <v>170</v>
      </c>
      <c r="FT6" s="50">
        <v>171</v>
      </c>
      <c r="FU6" s="50">
        <v>172</v>
      </c>
      <c r="FV6" s="50">
        <v>173</v>
      </c>
      <c r="FW6" s="50">
        <v>174</v>
      </c>
      <c r="FX6" s="50">
        <v>175</v>
      </c>
      <c r="FY6" s="50">
        <v>176</v>
      </c>
      <c r="FZ6" s="50">
        <v>177</v>
      </c>
      <c r="GA6" s="50">
        <v>178</v>
      </c>
      <c r="GB6" s="50">
        <v>179</v>
      </c>
      <c r="GC6" s="50">
        <v>180</v>
      </c>
      <c r="GD6" s="50">
        <v>181</v>
      </c>
      <c r="GE6" s="50">
        <v>182</v>
      </c>
      <c r="GF6" s="50">
        <v>183</v>
      </c>
      <c r="GG6" s="50">
        <v>184</v>
      </c>
      <c r="GH6" s="50">
        <v>185</v>
      </c>
      <c r="GI6" s="50">
        <v>186</v>
      </c>
      <c r="GJ6" s="50">
        <v>187</v>
      </c>
      <c r="GK6" s="50">
        <v>188</v>
      </c>
      <c r="GL6" s="50">
        <v>189</v>
      </c>
      <c r="GM6" s="50">
        <v>190</v>
      </c>
      <c r="GN6" s="50">
        <v>191</v>
      </c>
      <c r="GO6" s="50">
        <v>192</v>
      </c>
      <c r="GP6" s="50">
        <v>193</v>
      </c>
      <c r="GQ6" s="50">
        <v>194</v>
      </c>
      <c r="GR6" s="50">
        <v>195</v>
      </c>
      <c r="GS6" s="50">
        <v>196</v>
      </c>
      <c r="GT6" s="50">
        <v>197</v>
      </c>
      <c r="GU6" s="50">
        <v>198</v>
      </c>
      <c r="GV6" s="50">
        <v>199</v>
      </c>
      <c r="GW6" s="50">
        <v>200</v>
      </c>
      <c r="GX6" s="50">
        <v>201</v>
      </c>
      <c r="GY6" s="50">
        <v>202</v>
      </c>
      <c r="GZ6" s="50">
        <v>203</v>
      </c>
      <c r="HA6" s="50">
        <v>204</v>
      </c>
      <c r="HB6" s="50">
        <v>205</v>
      </c>
      <c r="HC6" s="50">
        <v>206</v>
      </c>
      <c r="HD6" s="50">
        <v>207</v>
      </c>
      <c r="HE6" s="50">
        <v>208</v>
      </c>
      <c r="HF6" s="50">
        <v>209</v>
      </c>
      <c r="HG6" s="50">
        <v>210</v>
      </c>
      <c r="HH6" s="50">
        <v>211</v>
      </c>
      <c r="HI6" s="50">
        <v>212</v>
      </c>
      <c r="HJ6" s="50">
        <v>213</v>
      </c>
      <c r="HK6" s="50">
        <v>214</v>
      </c>
      <c r="HL6" s="50">
        <v>215</v>
      </c>
      <c r="HM6" s="50">
        <v>216</v>
      </c>
      <c r="HN6" s="50">
        <v>217</v>
      </c>
      <c r="HO6" s="50">
        <v>218</v>
      </c>
      <c r="HP6" s="50">
        <v>219</v>
      </c>
      <c r="HQ6" s="50">
        <v>220</v>
      </c>
      <c r="HR6" s="50">
        <v>221</v>
      </c>
      <c r="HS6" s="50">
        <v>222</v>
      </c>
      <c r="HT6" s="50">
        <v>223</v>
      </c>
      <c r="HU6" s="50">
        <v>224</v>
      </c>
      <c r="HV6" s="50">
        <v>225</v>
      </c>
      <c r="HW6" s="50">
        <v>226</v>
      </c>
      <c r="HX6" s="50">
        <v>227</v>
      </c>
      <c r="HY6" s="50">
        <v>228</v>
      </c>
      <c r="HZ6" s="50">
        <v>229</v>
      </c>
      <c r="IA6" s="50">
        <v>230</v>
      </c>
      <c r="IB6" s="50">
        <v>231</v>
      </c>
      <c r="IC6" s="50">
        <v>232</v>
      </c>
      <c r="ID6" s="50">
        <v>233</v>
      </c>
      <c r="IE6" s="50">
        <v>234</v>
      </c>
      <c r="IF6" s="50">
        <v>235</v>
      </c>
      <c r="IG6" s="50">
        <v>236</v>
      </c>
      <c r="IH6" s="50">
        <v>237</v>
      </c>
      <c r="II6" s="50">
        <v>238</v>
      </c>
      <c r="IJ6" s="50">
        <v>239</v>
      </c>
      <c r="IK6" s="50">
        <v>240</v>
      </c>
      <c r="IL6" s="50">
        <v>241</v>
      </c>
      <c r="IM6" s="50">
        <v>242</v>
      </c>
      <c r="IN6" s="50">
        <v>243</v>
      </c>
      <c r="IO6" s="50">
        <v>244</v>
      </c>
      <c r="IP6" s="50">
        <v>245</v>
      </c>
      <c r="IQ6" s="50">
        <v>246</v>
      </c>
      <c r="IR6" s="50">
        <v>247</v>
      </c>
      <c r="IS6" s="50">
        <v>248</v>
      </c>
      <c r="IT6" s="50">
        <v>249</v>
      </c>
      <c r="IU6" s="50">
        <v>250</v>
      </c>
      <c r="IV6" s="50">
        <v>251</v>
      </c>
      <c r="IW6" s="50">
        <v>252</v>
      </c>
      <c r="IX6" s="50">
        <v>253</v>
      </c>
      <c r="IY6" s="50">
        <v>254</v>
      </c>
      <c r="IZ6" s="50">
        <v>255</v>
      </c>
      <c r="JA6" s="50">
        <v>256</v>
      </c>
      <c r="JB6" s="50">
        <v>257</v>
      </c>
      <c r="JC6" s="50">
        <v>258</v>
      </c>
      <c r="JD6" s="50">
        <v>259</v>
      </c>
      <c r="JE6" s="50">
        <v>260</v>
      </c>
      <c r="JF6" s="50">
        <v>261</v>
      </c>
      <c r="JG6" s="50">
        <v>262</v>
      </c>
      <c r="JH6" s="50">
        <v>263</v>
      </c>
      <c r="JI6" s="50">
        <v>264</v>
      </c>
      <c r="JJ6" s="50">
        <v>265</v>
      </c>
      <c r="JK6" s="50">
        <v>266</v>
      </c>
      <c r="JL6" s="50">
        <v>267</v>
      </c>
      <c r="JM6" s="50">
        <v>268</v>
      </c>
      <c r="JN6" s="50">
        <v>269</v>
      </c>
      <c r="JO6" s="50">
        <v>270</v>
      </c>
      <c r="JP6" s="50">
        <v>271</v>
      </c>
      <c r="JQ6" s="50">
        <v>272</v>
      </c>
      <c r="JR6" s="50">
        <v>273</v>
      </c>
      <c r="JS6" s="50">
        <v>274</v>
      </c>
      <c r="JT6" s="50">
        <v>275</v>
      </c>
      <c r="JU6" s="50">
        <v>276</v>
      </c>
      <c r="JV6" s="50">
        <v>277</v>
      </c>
      <c r="JW6" s="50">
        <v>278</v>
      </c>
      <c r="JX6" s="50">
        <v>279</v>
      </c>
      <c r="JY6" s="50">
        <v>280</v>
      </c>
      <c r="JZ6" s="50">
        <v>281</v>
      </c>
      <c r="KA6" s="50">
        <v>282</v>
      </c>
      <c r="KB6" s="50">
        <v>283</v>
      </c>
      <c r="KC6" s="50">
        <v>284</v>
      </c>
      <c r="KD6" s="50">
        <v>285</v>
      </c>
      <c r="KE6" s="50">
        <v>286</v>
      </c>
      <c r="KF6" s="50">
        <v>287</v>
      </c>
      <c r="KG6" s="50">
        <v>288</v>
      </c>
      <c r="KH6" s="50">
        <v>289</v>
      </c>
      <c r="KI6" s="50">
        <v>290</v>
      </c>
      <c r="KJ6" s="50">
        <v>291</v>
      </c>
      <c r="KK6" s="50">
        <v>292</v>
      </c>
      <c r="KL6" s="50">
        <v>293</v>
      </c>
      <c r="KM6" s="50">
        <v>294</v>
      </c>
      <c r="KN6" s="50">
        <v>295</v>
      </c>
      <c r="KO6" s="50">
        <v>296</v>
      </c>
      <c r="KP6" s="50">
        <v>297</v>
      </c>
      <c r="KQ6" s="50">
        <v>298</v>
      </c>
      <c r="KR6" s="50">
        <v>299</v>
      </c>
      <c r="KS6" s="50">
        <v>300</v>
      </c>
      <c r="KT6" s="50">
        <v>301</v>
      </c>
      <c r="KU6" s="50">
        <v>302</v>
      </c>
      <c r="KV6" s="50">
        <v>303</v>
      </c>
      <c r="KW6" s="50">
        <v>304</v>
      </c>
      <c r="KX6" s="50">
        <v>305</v>
      </c>
      <c r="KY6" s="50">
        <v>306</v>
      </c>
      <c r="KZ6" s="50">
        <v>307</v>
      </c>
      <c r="LA6" s="50">
        <v>308</v>
      </c>
      <c r="LB6" s="50">
        <v>309</v>
      </c>
      <c r="LC6" s="50">
        <v>310</v>
      </c>
      <c r="LD6" s="50">
        <v>311</v>
      </c>
      <c r="LE6" s="50">
        <v>312</v>
      </c>
      <c r="LF6" s="50">
        <v>313</v>
      </c>
      <c r="LG6" s="50">
        <v>314</v>
      </c>
      <c r="LH6" s="50">
        <v>315</v>
      </c>
      <c r="LI6" s="50">
        <v>316</v>
      </c>
      <c r="LJ6" s="50">
        <v>317</v>
      </c>
      <c r="LK6" s="50">
        <v>318</v>
      </c>
      <c r="LL6" s="50">
        <v>319</v>
      </c>
      <c r="LM6" s="50">
        <v>320</v>
      </c>
      <c r="LN6" s="50">
        <v>321</v>
      </c>
      <c r="LO6" s="50">
        <v>322</v>
      </c>
      <c r="LP6" s="50">
        <v>323</v>
      </c>
      <c r="LQ6" s="50">
        <v>324</v>
      </c>
      <c r="LR6" s="50">
        <v>325</v>
      </c>
      <c r="LS6" s="50">
        <v>326</v>
      </c>
      <c r="LT6" s="50">
        <v>327</v>
      </c>
      <c r="LU6" s="50">
        <v>328</v>
      </c>
      <c r="LV6" s="50">
        <v>329</v>
      </c>
      <c r="LW6" s="50">
        <v>330</v>
      </c>
      <c r="LX6" s="50">
        <v>331</v>
      </c>
      <c r="LY6" s="50">
        <v>332</v>
      </c>
      <c r="LZ6" s="50">
        <v>333</v>
      </c>
      <c r="MA6" s="50">
        <v>334</v>
      </c>
      <c r="MB6" s="50">
        <v>335</v>
      </c>
      <c r="MC6" s="50">
        <v>336</v>
      </c>
      <c r="MD6" s="50">
        <v>337</v>
      </c>
      <c r="ME6" s="50">
        <v>338</v>
      </c>
      <c r="MF6" s="50">
        <v>339</v>
      </c>
      <c r="MG6" s="50">
        <v>340</v>
      </c>
      <c r="MH6" s="50">
        <v>341</v>
      </c>
      <c r="MI6" s="50">
        <v>342</v>
      </c>
      <c r="MJ6" s="50">
        <v>343</v>
      </c>
      <c r="MK6" s="50">
        <v>344</v>
      </c>
      <c r="ML6" s="50">
        <v>345</v>
      </c>
      <c r="MM6" s="50">
        <v>346</v>
      </c>
      <c r="MN6" s="50">
        <v>347</v>
      </c>
      <c r="MO6" s="50">
        <v>348</v>
      </c>
      <c r="MP6" s="50">
        <v>349</v>
      </c>
      <c r="MQ6" s="50">
        <v>350</v>
      </c>
      <c r="MR6" s="50">
        <v>351</v>
      </c>
      <c r="MS6" s="50">
        <v>352</v>
      </c>
      <c r="MT6" s="50">
        <v>353</v>
      </c>
      <c r="MU6" s="50">
        <v>354</v>
      </c>
      <c r="MV6" s="50">
        <v>355</v>
      </c>
      <c r="MW6" s="50">
        <v>356</v>
      </c>
      <c r="MX6" s="50">
        <v>357</v>
      </c>
      <c r="MY6" s="50">
        <v>358</v>
      </c>
      <c r="MZ6" s="50">
        <v>359</v>
      </c>
      <c r="NA6" s="50">
        <v>360</v>
      </c>
      <c r="NB6" s="50">
        <v>361</v>
      </c>
      <c r="NC6" s="50">
        <v>362</v>
      </c>
      <c r="ND6" s="50">
        <v>363</v>
      </c>
      <c r="NE6" s="50">
        <v>364</v>
      </c>
      <c r="NF6" s="50">
        <v>365</v>
      </c>
      <c r="NG6" s="50">
        <v>366</v>
      </c>
      <c r="NH6" s="50">
        <v>367</v>
      </c>
      <c r="NI6" s="50">
        <v>368</v>
      </c>
      <c r="NJ6" s="50">
        <v>369</v>
      </c>
      <c r="NK6" s="50">
        <v>370</v>
      </c>
      <c r="NL6" s="50">
        <v>371</v>
      </c>
      <c r="NM6" s="50">
        <v>372</v>
      </c>
      <c r="NN6" s="50">
        <v>373</v>
      </c>
      <c r="NO6" s="50">
        <v>374</v>
      </c>
      <c r="NP6" s="50">
        <v>375</v>
      </c>
      <c r="NQ6" s="50">
        <v>376</v>
      </c>
      <c r="NR6" s="50">
        <v>377</v>
      </c>
      <c r="NS6" s="50">
        <v>378</v>
      </c>
      <c r="NT6" s="50">
        <v>379</v>
      </c>
      <c r="NU6" s="50">
        <v>380</v>
      </c>
      <c r="NV6" s="50">
        <v>381</v>
      </c>
      <c r="NW6" s="50">
        <v>382</v>
      </c>
      <c r="NX6" s="50">
        <v>383</v>
      </c>
      <c r="NY6" s="50">
        <v>384</v>
      </c>
      <c r="NZ6" s="50">
        <v>385</v>
      </c>
      <c r="OA6" s="50">
        <v>386</v>
      </c>
      <c r="OB6" s="50">
        <v>387</v>
      </c>
      <c r="OC6" s="50">
        <v>388</v>
      </c>
      <c r="OD6" s="50">
        <v>389</v>
      </c>
      <c r="OE6" s="50">
        <v>390</v>
      </c>
      <c r="OF6" s="50">
        <v>391</v>
      </c>
      <c r="OG6" s="50">
        <v>392</v>
      </c>
      <c r="OH6" s="50">
        <v>393</v>
      </c>
      <c r="OI6" s="50">
        <v>394</v>
      </c>
      <c r="OJ6" s="50">
        <v>395</v>
      </c>
      <c r="OK6" s="50">
        <v>396</v>
      </c>
      <c r="OL6" s="50">
        <v>397</v>
      </c>
      <c r="OM6" s="50">
        <v>398</v>
      </c>
      <c r="ON6" s="50">
        <v>399</v>
      </c>
      <c r="OO6" s="50">
        <v>400</v>
      </c>
      <c r="OP6" s="50">
        <v>401</v>
      </c>
      <c r="OQ6" s="50">
        <v>402</v>
      </c>
      <c r="OR6" s="50">
        <v>403</v>
      </c>
      <c r="OS6" s="50">
        <v>404</v>
      </c>
      <c r="OT6" s="50">
        <v>405</v>
      </c>
      <c r="OU6" s="50">
        <v>406</v>
      </c>
      <c r="OV6" s="50">
        <v>407</v>
      </c>
      <c r="OW6" s="50">
        <v>408</v>
      </c>
      <c r="OX6" s="50">
        <v>409</v>
      </c>
      <c r="OY6" s="50">
        <v>410</v>
      </c>
      <c r="OZ6" s="50">
        <v>411</v>
      </c>
      <c r="PA6" s="50">
        <v>412</v>
      </c>
      <c r="PB6" s="50">
        <v>413</v>
      </c>
      <c r="PC6" s="50">
        <v>414</v>
      </c>
      <c r="PD6" s="50">
        <v>415</v>
      </c>
      <c r="PE6" s="50">
        <v>416</v>
      </c>
      <c r="PF6" s="50">
        <v>417</v>
      </c>
      <c r="PG6" s="50">
        <v>418</v>
      </c>
      <c r="PH6" s="50">
        <v>419</v>
      </c>
      <c r="PI6" s="50">
        <v>420</v>
      </c>
    </row>
    <row r="7" spans="1:426" x14ac:dyDescent="0.3">
      <c r="PJ7" s="44" t="s">
        <v>91</v>
      </c>
    </row>
    <row r="8" spans="1:426" x14ac:dyDescent="0.3">
      <c r="B8" s="59" t="s">
        <v>88</v>
      </c>
      <c r="C8" s="59"/>
      <c r="D8" s="59"/>
      <c r="E8" s="59"/>
      <c r="F8" s="63">
        <v>0</v>
      </c>
      <c r="G8" s="63">
        <v>0</v>
      </c>
      <c r="H8" s="63">
        <v>0</v>
      </c>
      <c r="I8" s="63">
        <v>0</v>
      </c>
      <c r="J8" s="63">
        <v>0</v>
      </c>
      <c r="K8" s="63">
        <v>0</v>
      </c>
      <c r="L8" s="63">
        <v>0</v>
      </c>
      <c r="M8" s="63">
        <v>0</v>
      </c>
      <c r="N8" s="63">
        <v>0</v>
      </c>
      <c r="O8" s="63">
        <v>0</v>
      </c>
      <c r="P8" s="63">
        <v>0</v>
      </c>
      <c r="Q8" s="63">
        <v>0</v>
      </c>
      <c r="R8" s="63">
        <v>0</v>
      </c>
      <c r="S8" s="63">
        <v>0</v>
      </c>
      <c r="T8" s="63">
        <v>0</v>
      </c>
      <c r="U8" s="63">
        <v>0</v>
      </c>
      <c r="V8" s="63">
        <v>273147.09175976261</v>
      </c>
      <c r="W8" s="63">
        <v>351189.11797683756</v>
      </c>
      <c r="X8" s="63">
        <v>603244.16095861793</v>
      </c>
      <c r="Y8" s="63">
        <v>841000.8223879165</v>
      </c>
      <c r="Z8" s="63">
        <v>1093055.8653696969</v>
      </c>
      <c r="AA8" s="63">
        <v>1359409.2899039583</v>
      </c>
      <c r="AB8" s="63">
        <v>1611464.3328857389</v>
      </c>
      <c r="AC8" s="63">
        <v>1785477.3496504438</v>
      </c>
      <c r="AD8" s="63">
        <v>1959490.3664151488</v>
      </c>
      <c r="AE8" s="63">
        <v>1959490.3664151488</v>
      </c>
      <c r="AF8" s="63">
        <v>1959490.3664151488</v>
      </c>
      <c r="AG8" s="63">
        <v>1959490.3664151488</v>
      </c>
      <c r="AH8" s="63">
        <v>1959490.3664151488</v>
      </c>
      <c r="AI8" s="63">
        <v>1959490.3664151488</v>
      </c>
      <c r="AJ8" s="63">
        <v>1959490.3664151488</v>
      </c>
      <c r="AK8" s="63">
        <v>1959490.3664151488</v>
      </c>
      <c r="AL8" s="63">
        <v>1959490.3664151488</v>
      </c>
      <c r="AM8" s="63">
        <v>1959490.3664151488</v>
      </c>
      <c r="AN8" s="63">
        <v>1959490.3664151488</v>
      </c>
      <c r="AO8" s="63">
        <v>1959490.3664151488</v>
      </c>
      <c r="AP8" s="63">
        <v>1959490.3664151488</v>
      </c>
      <c r="AQ8" s="63">
        <v>1959490.3664151488</v>
      </c>
      <c r="AR8" s="63">
        <v>1959490.3664151488</v>
      </c>
      <c r="AS8" s="63">
        <v>1959490.3664151488</v>
      </c>
      <c r="AT8" s="63">
        <v>1959490.3664151488</v>
      </c>
      <c r="AU8" s="63">
        <v>1959490.3664151488</v>
      </c>
      <c r="AV8" s="63">
        <v>1959490.3664151488</v>
      </c>
      <c r="AW8" s="63">
        <v>1959490.3664151488</v>
      </c>
      <c r="AX8" s="63">
        <v>1959490.3664151488</v>
      </c>
      <c r="AY8" s="63">
        <v>1959490.3664151488</v>
      </c>
      <c r="AZ8" s="63">
        <v>1959490.3664151488</v>
      </c>
      <c r="BA8" s="63">
        <v>1959490.3664151488</v>
      </c>
      <c r="BB8" s="63">
        <v>1959490.3664151488</v>
      </c>
      <c r="BC8" s="63">
        <v>1959490.3664151488</v>
      </c>
      <c r="BD8" s="63">
        <v>1959490.3664151488</v>
      </c>
      <c r="BE8" s="63">
        <v>1959490.3664151488</v>
      </c>
      <c r="BF8" s="63">
        <v>1959490.3664151488</v>
      </c>
      <c r="BG8" s="63">
        <v>1959490.3664151488</v>
      </c>
      <c r="BH8" s="63">
        <v>1959490.3664151488</v>
      </c>
      <c r="BI8" s="63">
        <v>1959490.3664151488</v>
      </c>
      <c r="BJ8" s="63">
        <v>1959490.3664151488</v>
      </c>
      <c r="BK8" s="63">
        <v>1959490.3664151488</v>
      </c>
      <c r="BL8" s="63">
        <v>1959490.3664151488</v>
      </c>
      <c r="BM8" s="63">
        <v>1959490.3664151488</v>
      </c>
      <c r="BN8" s="63">
        <v>1959490.3664151488</v>
      </c>
      <c r="BO8" s="63">
        <v>1959490.3664151488</v>
      </c>
      <c r="BP8" s="63">
        <v>1959490.3664151488</v>
      </c>
      <c r="BQ8" s="63">
        <v>1959490.3664151488</v>
      </c>
      <c r="BR8" s="63">
        <v>1959490.3664151488</v>
      </c>
      <c r="BS8" s="63">
        <v>1959490.3664151488</v>
      </c>
      <c r="BT8" s="63">
        <v>1959490.3664151488</v>
      </c>
      <c r="BU8" s="63">
        <v>1959490.3664151488</v>
      </c>
      <c r="BV8" s="63">
        <v>1959490.3664151488</v>
      </c>
      <c r="BW8" s="63">
        <v>1959490.3664151488</v>
      </c>
      <c r="BX8" s="63">
        <v>1959490.3664151488</v>
      </c>
      <c r="BY8" s="63">
        <v>1959490.3664151488</v>
      </c>
      <c r="BZ8" s="63">
        <v>1959490.3664151488</v>
      </c>
      <c r="CA8" s="63">
        <v>1959490.3664151488</v>
      </c>
      <c r="CB8" s="63">
        <v>1959490.3664151488</v>
      </c>
      <c r="CC8" s="63">
        <v>1959490.3664151488</v>
      </c>
      <c r="CD8" s="63">
        <v>1959490.3664151488</v>
      </c>
      <c r="CE8" s="63">
        <v>1959490.3664151488</v>
      </c>
      <c r="CF8" s="63">
        <v>1959490.3664151488</v>
      </c>
      <c r="CG8" s="63">
        <v>1959490.3664151488</v>
      </c>
      <c r="CH8" s="63">
        <v>1959490.3664151488</v>
      </c>
      <c r="CI8" s="63">
        <v>1959490.3664151488</v>
      </c>
      <c r="CJ8" s="63">
        <v>1959490.3664151488</v>
      </c>
      <c r="CK8" s="63">
        <v>1959490.3664151488</v>
      </c>
      <c r="CL8" s="63">
        <v>1959490.3664151488</v>
      </c>
      <c r="CM8" s="63">
        <v>1959490.3664151488</v>
      </c>
      <c r="CN8" s="63">
        <v>1959490.3664151488</v>
      </c>
      <c r="CO8" s="63">
        <v>1959490.3664151488</v>
      </c>
      <c r="CP8" s="63">
        <v>1959490.3664151488</v>
      </c>
      <c r="CQ8" s="63">
        <v>1959490.3664151488</v>
      </c>
      <c r="CR8" s="63">
        <v>1959490.3664151488</v>
      </c>
      <c r="CS8" s="63">
        <v>1959490.3664151488</v>
      </c>
      <c r="CT8" s="63">
        <v>1959490.3664151488</v>
      </c>
      <c r="CU8" s="63">
        <v>1959490.3664151488</v>
      </c>
      <c r="CV8" s="63">
        <v>1959490.3664151488</v>
      </c>
      <c r="CW8" s="63">
        <v>1959490.3664151488</v>
      </c>
      <c r="CX8" s="63">
        <v>1959490.3664151488</v>
      </c>
      <c r="CY8" s="63">
        <v>1959490.3664151488</v>
      </c>
      <c r="CZ8" s="63">
        <v>1959490.3664151488</v>
      </c>
      <c r="DA8" s="63">
        <v>1959490.3664151488</v>
      </c>
      <c r="DB8" s="63">
        <v>1959490.3664151488</v>
      </c>
      <c r="DC8" s="63">
        <v>1959490.3664151488</v>
      </c>
      <c r="DD8" s="63">
        <v>1959490.3664151488</v>
      </c>
      <c r="DE8" s="63">
        <v>1959490.3664151488</v>
      </c>
      <c r="DF8" s="63">
        <v>1959490.3664151488</v>
      </c>
      <c r="DG8" s="63">
        <v>1959490.3664151488</v>
      </c>
      <c r="DH8" s="63">
        <v>1959490.3664151488</v>
      </c>
      <c r="DI8" s="63">
        <v>1959490.3664151488</v>
      </c>
      <c r="DJ8" s="63">
        <v>1959490.3664151488</v>
      </c>
      <c r="DK8" s="63">
        <v>1959490.3664151488</v>
      </c>
      <c r="DL8" s="63">
        <v>1959490.3664151488</v>
      </c>
      <c r="DM8" s="63">
        <v>1959490.3664151488</v>
      </c>
      <c r="DN8" s="63">
        <v>1959490.3664151488</v>
      </c>
      <c r="DO8" s="63">
        <v>1959490.3664151488</v>
      </c>
      <c r="DP8" s="63">
        <v>1959490.3664151488</v>
      </c>
      <c r="DQ8" s="63">
        <v>1959490.3664151488</v>
      </c>
      <c r="DR8" s="63">
        <v>1959490.3664151488</v>
      </c>
      <c r="DS8" s="63">
        <v>1959490.3664151488</v>
      </c>
      <c r="DT8" s="63">
        <v>1959490.3664151488</v>
      </c>
      <c r="DU8" s="63">
        <v>1959490.3664151488</v>
      </c>
      <c r="DV8" s="63">
        <v>1959490.3664151488</v>
      </c>
      <c r="DW8" s="63">
        <v>1959490.3664151488</v>
      </c>
      <c r="DX8" s="63">
        <v>1959490.3664151488</v>
      </c>
      <c r="DY8" s="63">
        <v>1959490.3664151488</v>
      </c>
      <c r="DZ8" s="63">
        <v>1959490.3664151488</v>
      </c>
      <c r="EA8" s="63">
        <v>1959490.3664151488</v>
      </c>
      <c r="EB8" s="63">
        <v>1959490.3664151488</v>
      </c>
      <c r="EC8" s="63">
        <v>1959490.3664151488</v>
      </c>
      <c r="ED8" s="63">
        <v>1959490.3664151488</v>
      </c>
      <c r="EE8" s="63">
        <v>1959490.3664151488</v>
      </c>
      <c r="EF8" s="63">
        <v>1959490.3664151488</v>
      </c>
      <c r="EG8" s="63">
        <v>1959490.3664151488</v>
      </c>
      <c r="EH8" s="63">
        <v>1959490.3664151488</v>
      </c>
      <c r="EI8" s="63">
        <v>1959490.3664151488</v>
      </c>
      <c r="EJ8" s="63">
        <v>1959490.3664151488</v>
      </c>
      <c r="EK8" s="63">
        <v>1959490.3664151488</v>
      </c>
      <c r="EL8" s="63">
        <v>1959490.3664151488</v>
      </c>
      <c r="EM8" s="63">
        <v>1959490.3664151488</v>
      </c>
      <c r="EN8" s="63">
        <v>1959490.3664151488</v>
      </c>
      <c r="EO8" s="63">
        <v>1959490.3664151488</v>
      </c>
      <c r="EP8" s="63">
        <v>1959490.3664151488</v>
      </c>
      <c r="EQ8" s="63">
        <v>1959490.3664151488</v>
      </c>
      <c r="ER8" s="63">
        <v>1959490.3664151488</v>
      </c>
      <c r="ES8" s="63">
        <v>1959490.3664151488</v>
      </c>
      <c r="ET8" s="63">
        <v>1959490.3664151488</v>
      </c>
      <c r="EU8" s="63">
        <v>1959490.3664151488</v>
      </c>
      <c r="EV8" s="63">
        <v>1959490.3664151488</v>
      </c>
      <c r="EW8" s="63">
        <v>1959490.3664151488</v>
      </c>
      <c r="EX8" s="63">
        <v>1959490.3664151488</v>
      </c>
      <c r="EY8" s="63">
        <v>1959490.3664151488</v>
      </c>
      <c r="EZ8" s="63">
        <v>1959490.3664151488</v>
      </c>
      <c r="FA8" s="63">
        <v>1959490.3664151488</v>
      </c>
      <c r="FB8" s="63">
        <v>1959490.3664151488</v>
      </c>
      <c r="FC8" s="63">
        <v>1959490.3664151488</v>
      </c>
      <c r="FD8" s="63">
        <v>1959490.3664151488</v>
      </c>
      <c r="FE8" s="63">
        <v>1959490.3664151488</v>
      </c>
      <c r="FF8" s="63">
        <v>1959490.3664151488</v>
      </c>
      <c r="FG8" s="63">
        <v>1959490.3664151488</v>
      </c>
      <c r="FH8" s="63">
        <v>1959490.3664151488</v>
      </c>
      <c r="FI8" s="63">
        <v>1959490.3664151488</v>
      </c>
      <c r="FJ8" s="63">
        <v>1959490.3664151488</v>
      </c>
      <c r="FK8" s="63">
        <v>1959490.3664151488</v>
      </c>
      <c r="FL8" s="63">
        <v>1959490.3664151488</v>
      </c>
      <c r="FM8" s="63">
        <v>1959490.3664151488</v>
      </c>
      <c r="FN8" s="63">
        <v>1959490.3664151488</v>
      </c>
      <c r="FO8" s="63">
        <v>1959490.3664151488</v>
      </c>
      <c r="FP8" s="63">
        <v>1959490.3664151488</v>
      </c>
      <c r="FQ8" s="63">
        <v>1959490.3664151488</v>
      </c>
      <c r="FR8" s="63">
        <v>1959490.3664151488</v>
      </c>
      <c r="FS8" s="63">
        <v>1959490.3664151488</v>
      </c>
      <c r="FT8" s="63">
        <v>1959490.3664151488</v>
      </c>
      <c r="FU8" s="63">
        <v>1959490.3664151488</v>
      </c>
      <c r="FV8" s="63">
        <v>1959490.3664151488</v>
      </c>
      <c r="FW8" s="63">
        <v>1959490.3664151488</v>
      </c>
      <c r="FX8" s="63">
        <v>1959490.3664151488</v>
      </c>
      <c r="FY8" s="63">
        <v>1959490.3664151488</v>
      </c>
      <c r="FZ8" s="63">
        <v>1959490.3664151488</v>
      </c>
      <c r="GA8" s="63">
        <v>1959490.3664151488</v>
      </c>
      <c r="GB8" s="63">
        <v>1959490.3664151488</v>
      </c>
      <c r="GC8" s="63">
        <v>1959490.3664151488</v>
      </c>
      <c r="GD8" s="63">
        <v>1959490.3664151488</v>
      </c>
      <c r="GE8" s="63">
        <v>1959490.3664151488</v>
      </c>
      <c r="GF8" s="63">
        <v>1959490.3664151488</v>
      </c>
      <c r="GG8" s="63">
        <v>1959490.3664151488</v>
      </c>
      <c r="GH8" s="63">
        <v>1959490.3664151488</v>
      </c>
      <c r="GI8" s="63">
        <v>1959490.3664151488</v>
      </c>
      <c r="GJ8" s="63">
        <v>1959490.3664151488</v>
      </c>
      <c r="GK8" s="63">
        <v>1959490.3664151488</v>
      </c>
      <c r="GL8" s="63">
        <v>1959490.3664151488</v>
      </c>
      <c r="GM8" s="63">
        <v>1959490.3664151488</v>
      </c>
      <c r="GN8" s="63">
        <v>1959490.3664151488</v>
      </c>
      <c r="GO8" s="63">
        <v>1959490.3664151488</v>
      </c>
      <c r="GP8" s="63">
        <v>1959490.3664151488</v>
      </c>
      <c r="GQ8" s="63">
        <v>1959490.3664151488</v>
      </c>
      <c r="GR8" s="63">
        <v>1959490.3664151488</v>
      </c>
      <c r="GS8" s="63">
        <v>1959490.3664151488</v>
      </c>
      <c r="GT8" s="63">
        <v>1959490.3664151488</v>
      </c>
      <c r="GU8" s="63">
        <v>1959490.3664151488</v>
      </c>
      <c r="GV8" s="63">
        <v>1959490.3664151488</v>
      </c>
      <c r="GW8" s="63">
        <v>1959490.3664151488</v>
      </c>
      <c r="GX8" s="63">
        <v>1959490.3664151488</v>
      </c>
      <c r="GY8" s="63">
        <v>1959490.3664151488</v>
      </c>
      <c r="GZ8" s="63">
        <v>1959490.3664151488</v>
      </c>
      <c r="HA8" s="63">
        <v>1959490.3664151488</v>
      </c>
      <c r="HB8" s="63">
        <v>1959490.3664151488</v>
      </c>
      <c r="HC8" s="63">
        <v>1959490.3664151488</v>
      </c>
      <c r="HD8" s="63">
        <v>1959490.3664151488</v>
      </c>
      <c r="HE8" s="63">
        <v>1959490.3664151488</v>
      </c>
      <c r="HF8" s="63">
        <v>1959490.3664151488</v>
      </c>
      <c r="HG8" s="63">
        <v>1959490.3664151488</v>
      </c>
      <c r="HH8" s="63">
        <v>1959490.3664151488</v>
      </c>
      <c r="HI8" s="63">
        <v>1959490.3664151488</v>
      </c>
      <c r="HJ8" s="63">
        <v>1959490.3664151488</v>
      </c>
      <c r="HK8" s="63">
        <v>1959490.3664151488</v>
      </c>
      <c r="HL8" s="63">
        <v>1959490.3664151488</v>
      </c>
      <c r="HM8" s="63">
        <v>1959490.3664151488</v>
      </c>
      <c r="HN8" s="63">
        <v>1959490.3664151488</v>
      </c>
      <c r="HO8" s="63">
        <v>1959490.3664151488</v>
      </c>
      <c r="HP8" s="63">
        <v>1959490.3664151488</v>
      </c>
      <c r="HQ8" s="63">
        <v>1959490.3664151488</v>
      </c>
      <c r="HR8" s="63">
        <v>1959490.3664151488</v>
      </c>
      <c r="HS8" s="63">
        <v>1959490.3664151488</v>
      </c>
      <c r="HT8" s="63">
        <v>1959490.3664151488</v>
      </c>
      <c r="HU8" s="63">
        <v>1959490.3664151488</v>
      </c>
      <c r="HV8" s="63">
        <v>1959490.3664151488</v>
      </c>
      <c r="HW8" s="63">
        <v>1959490.3664151488</v>
      </c>
      <c r="HX8" s="63">
        <v>1959490.3664151488</v>
      </c>
      <c r="HY8" s="63">
        <v>1959490.3664151488</v>
      </c>
      <c r="HZ8" s="63">
        <v>1959490.3664151488</v>
      </c>
      <c r="IA8" s="63">
        <v>1959490.3664151488</v>
      </c>
      <c r="IB8" s="63">
        <v>1959490.3664151488</v>
      </c>
      <c r="IC8" s="63">
        <v>1959490.3664151488</v>
      </c>
      <c r="ID8" s="63">
        <v>1959490.3664151488</v>
      </c>
      <c r="IE8" s="63">
        <v>1959490.3664151488</v>
      </c>
      <c r="IF8" s="63">
        <v>1959490.3664151488</v>
      </c>
      <c r="IG8" s="63">
        <v>1959490.3664151488</v>
      </c>
      <c r="IH8" s="63">
        <v>1959490.3664151488</v>
      </c>
      <c r="II8" s="63">
        <v>1959490.3664151488</v>
      </c>
      <c r="IJ8" s="63">
        <v>1959490.3664151488</v>
      </c>
      <c r="IK8" s="63">
        <v>1959490.3664151488</v>
      </c>
      <c r="IL8" s="63">
        <v>1959490.3664151488</v>
      </c>
      <c r="IM8" s="63">
        <v>1959490.3664151488</v>
      </c>
      <c r="IN8" s="63">
        <v>1959490.3664151488</v>
      </c>
      <c r="IO8" s="63">
        <v>1959490.3664151488</v>
      </c>
      <c r="IP8" s="63">
        <v>1959490.3664151488</v>
      </c>
      <c r="IQ8" s="63">
        <v>1959490.3664151488</v>
      </c>
      <c r="IR8" s="63">
        <v>1959490.3664151488</v>
      </c>
      <c r="IS8" s="63">
        <v>1959490.3664151488</v>
      </c>
      <c r="IT8" s="63">
        <v>1959490.3664151488</v>
      </c>
      <c r="IU8" s="63">
        <v>1959490.3664151488</v>
      </c>
      <c r="IV8" s="63">
        <v>1959490.3664151488</v>
      </c>
      <c r="IW8" s="63">
        <v>1959490.3664151488</v>
      </c>
      <c r="IX8" s="63">
        <v>1959490.3664151488</v>
      </c>
      <c r="IY8" s="63">
        <v>1959490.3664151488</v>
      </c>
      <c r="IZ8" s="63">
        <v>1959490.3664151488</v>
      </c>
      <c r="JA8" s="63">
        <v>1959490.3664151488</v>
      </c>
      <c r="JB8" s="63">
        <v>1959490.3664151488</v>
      </c>
      <c r="JC8" s="63">
        <v>1959490.3664151488</v>
      </c>
      <c r="JD8" s="63">
        <v>1959490.3664151488</v>
      </c>
      <c r="JE8" s="63">
        <v>1959490.3664151488</v>
      </c>
      <c r="JF8" s="63">
        <v>1959490.3664151488</v>
      </c>
      <c r="JG8" s="63">
        <v>1959490.3664151488</v>
      </c>
      <c r="JH8" s="63">
        <v>1959490.3664151488</v>
      </c>
      <c r="JI8" s="63">
        <v>1959490.3664151488</v>
      </c>
      <c r="JJ8" s="63">
        <v>1959490.3664151488</v>
      </c>
      <c r="JK8" s="63">
        <v>1959490.3664151488</v>
      </c>
      <c r="JL8" s="63">
        <v>1959490.3664151488</v>
      </c>
      <c r="JM8" s="63">
        <v>1959490.3664151488</v>
      </c>
      <c r="JN8" s="63">
        <v>1959490.3664151488</v>
      </c>
      <c r="JO8" s="63">
        <v>1959490.3664151488</v>
      </c>
      <c r="JP8" s="63">
        <v>1959490.3664151488</v>
      </c>
      <c r="JQ8" s="63">
        <v>1959490.3664151488</v>
      </c>
      <c r="JR8" s="63">
        <v>1959490.3664151488</v>
      </c>
      <c r="JS8" s="63">
        <v>1959490.3664151488</v>
      </c>
      <c r="JT8" s="63">
        <v>1959490.3664151488</v>
      </c>
      <c r="JU8" s="63">
        <v>1959490.3664151488</v>
      </c>
      <c r="JV8" s="63">
        <v>1959490.3664151488</v>
      </c>
      <c r="JW8" s="63">
        <v>1959490.3664151488</v>
      </c>
      <c r="JX8" s="63">
        <v>1959490.3664151488</v>
      </c>
      <c r="JY8" s="63">
        <v>1959490.3664151488</v>
      </c>
      <c r="JZ8" s="63">
        <v>1959490.3664151488</v>
      </c>
      <c r="KA8" s="63">
        <v>1959490.3664151488</v>
      </c>
      <c r="KB8" s="63">
        <v>1959490.3664151488</v>
      </c>
      <c r="KC8" s="63">
        <v>1959490.3664151488</v>
      </c>
      <c r="KD8" s="63">
        <v>1959490.3664151488</v>
      </c>
      <c r="KE8" s="63">
        <v>1959490.3664151488</v>
      </c>
      <c r="KF8" s="63">
        <v>1959490.3664151488</v>
      </c>
      <c r="KG8" s="63">
        <v>1959490.3664151488</v>
      </c>
      <c r="KH8" s="63">
        <v>1959490.3664151488</v>
      </c>
      <c r="KI8" s="63">
        <v>1959490.3664151488</v>
      </c>
      <c r="KJ8" s="63">
        <v>1959490.3664151488</v>
      </c>
      <c r="KK8" s="63">
        <v>1959490.3664151488</v>
      </c>
      <c r="KL8" s="63">
        <v>1959490.3664151488</v>
      </c>
      <c r="KM8" s="63">
        <v>1959490.3664151488</v>
      </c>
      <c r="KN8" s="63">
        <v>1959490.3664151488</v>
      </c>
      <c r="KO8" s="63">
        <v>1959490.3664151488</v>
      </c>
      <c r="KP8" s="63">
        <v>1959490.3664151488</v>
      </c>
      <c r="KQ8" s="63">
        <v>1959490.3664151488</v>
      </c>
      <c r="KR8" s="63">
        <v>1959490.3664151488</v>
      </c>
      <c r="KS8" s="63">
        <v>1959490.3664151488</v>
      </c>
      <c r="KT8" s="63">
        <v>0</v>
      </c>
      <c r="KU8" s="63">
        <v>0</v>
      </c>
      <c r="KV8" s="63">
        <v>0</v>
      </c>
      <c r="KW8" s="63">
        <v>0</v>
      </c>
      <c r="KX8" s="63">
        <v>0</v>
      </c>
      <c r="KY8" s="63">
        <v>0</v>
      </c>
      <c r="KZ8" s="63">
        <v>0</v>
      </c>
      <c r="LA8" s="63">
        <v>0</v>
      </c>
      <c r="LB8" s="63">
        <v>0</v>
      </c>
      <c r="LC8" s="63">
        <v>0</v>
      </c>
      <c r="LD8" s="63">
        <v>0</v>
      </c>
      <c r="LE8" s="63">
        <v>0</v>
      </c>
      <c r="LF8" s="63">
        <v>0</v>
      </c>
      <c r="LG8" s="63">
        <v>0</v>
      </c>
      <c r="LH8" s="63">
        <v>0</v>
      </c>
      <c r="LI8" s="63">
        <v>0</v>
      </c>
      <c r="LJ8" s="63">
        <v>0</v>
      </c>
      <c r="LK8" s="63">
        <v>0</v>
      </c>
      <c r="LL8" s="63">
        <v>0</v>
      </c>
      <c r="LM8" s="63">
        <v>0</v>
      </c>
      <c r="LN8" s="63">
        <v>0</v>
      </c>
      <c r="LO8" s="63">
        <v>0</v>
      </c>
      <c r="LP8" s="63">
        <v>0</v>
      </c>
      <c r="LQ8" s="63">
        <v>0</v>
      </c>
      <c r="LR8" s="63">
        <v>0</v>
      </c>
      <c r="LS8" s="63">
        <v>0</v>
      </c>
      <c r="LT8" s="63">
        <v>0</v>
      </c>
      <c r="LU8" s="63">
        <v>0</v>
      </c>
      <c r="LV8" s="63">
        <v>0</v>
      </c>
      <c r="LW8" s="63">
        <v>0</v>
      </c>
      <c r="LX8" s="63">
        <v>0</v>
      </c>
      <c r="LY8" s="63">
        <v>0</v>
      </c>
      <c r="LZ8" s="63">
        <v>0</v>
      </c>
      <c r="MA8" s="63">
        <v>0</v>
      </c>
      <c r="MB8" s="63">
        <v>0</v>
      </c>
      <c r="MC8" s="63">
        <v>0</v>
      </c>
      <c r="MD8" s="63">
        <v>0</v>
      </c>
      <c r="ME8" s="63">
        <v>0</v>
      </c>
      <c r="MF8" s="63">
        <v>0</v>
      </c>
      <c r="MG8" s="63">
        <v>0</v>
      </c>
      <c r="MH8" s="63">
        <v>0</v>
      </c>
      <c r="MI8" s="63">
        <v>0</v>
      </c>
      <c r="MJ8" s="63">
        <v>0</v>
      </c>
      <c r="MK8" s="63">
        <v>0</v>
      </c>
      <c r="ML8" s="63">
        <v>0</v>
      </c>
      <c r="MM8" s="63">
        <v>0</v>
      </c>
      <c r="MN8" s="63">
        <v>0</v>
      </c>
      <c r="MO8" s="63">
        <v>0</v>
      </c>
      <c r="MP8" s="63">
        <v>0</v>
      </c>
      <c r="MQ8" s="63">
        <v>0</v>
      </c>
      <c r="MR8" s="63">
        <v>0</v>
      </c>
      <c r="MS8" s="63">
        <v>0</v>
      </c>
      <c r="MT8" s="63">
        <v>0</v>
      </c>
      <c r="MU8" s="63">
        <v>0</v>
      </c>
      <c r="MV8" s="63">
        <v>0</v>
      </c>
      <c r="MW8" s="63">
        <v>0</v>
      </c>
      <c r="MX8" s="63">
        <v>0</v>
      </c>
      <c r="MY8" s="63">
        <v>0</v>
      </c>
      <c r="MZ8" s="63">
        <v>0</v>
      </c>
      <c r="NA8" s="63">
        <v>0</v>
      </c>
      <c r="NB8" s="63">
        <v>0</v>
      </c>
      <c r="NC8" s="63">
        <v>0</v>
      </c>
      <c r="ND8" s="63">
        <v>0</v>
      </c>
      <c r="NE8" s="63">
        <v>0</v>
      </c>
      <c r="NF8" s="63">
        <v>0</v>
      </c>
      <c r="NG8" s="63">
        <v>0</v>
      </c>
      <c r="NH8" s="63">
        <v>0</v>
      </c>
      <c r="NI8" s="63">
        <v>0</v>
      </c>
      <c r="NJ8" s="63">
        <v>0</v>
      </c>
      <c r="NK8" s="63">
        <v>0</v>
      </c>
      <c r="NL8" s="63">
        <v>0</v>
      </c>
      <c r="NM8" s="63">
        <v>0</v>
      </c>
      <c r="NN8" s="63">
        <v>0</v>
      </c>
      <c r="NO8" s="63">
        <v>0</v>
      </c>
      <c r="NP8" s="63">
        <v>0</v>
      </c>
      <c r="NQ8" s="63">
        <v>0</v>
      </c>
      <c r="NR8" s="63">
        <v>0</v>
      </c>
      <c r="NS8" s="63">
        <v>0</v>
      </c>
      <c r="NT8" s="63">
        <v>0</v>
      </c>
      <c r="NU8" s="63">
        <v>0</v>
      </c>
      <c r="NV8" s="63">
        <v>0</v>
      </c>
      <c r="NW8" s="63">
        <v>0</v>
      </c>
      <c r="NX8" s="63">
        <v>0</v>
      </c>
      <c r="NY8" s="63">
        <v>0</v>
      </c>
      <c r="NZ8" s="63">
        <v>0</v>
      </c>
      <c r="OA8" s="63">
        <v>0</v>
      </c>
      <c r="OB8" s="63">
        <v>0</v>
      </c>
      <c r="OC8" s="63">
        <v>0</v>
      </c>
      <c r="OD8" s="63">
        <v>0</v>
      </c>
      <c r="OE8" s="63">
        <v>0</v>
      </c>
      <c r="OF8" s="63">
        <v>0</v>
      </c>
      <c r="OG8" s="63">
        <v>0</v>
      </c>
      <c r="OH8" s="63">
        <v>0</v>
      </c>
      <c r="OI8" s="63">
        <v>0</v>
      </c>
      <c r="OJ8" s="63">
        <v>0</v>
      </c>
      <c r="OK8" s="63">
        <v>0</v>
      </c>
      <c r="OL8" s="63">
        <v>0</v>
      </c>
      <c r="OM8" s="63">
        <v>0</v>
      </c>
      <c r="ON8" s="63">
        <v>0</v>
      </c>
      <c r="OO8" s="63">
        <v>0</v>
      </c>
      <c r="OP8" s="63">
        <v>0</v>
      </c>
      <c r="OQ8" s="63">
        <v>0</v>
      </c>
      <c r="OR8" s="63">
        <v>0</v>
      </c>
      <c r="OS8" s="63">
        <v>0</v>
      </c>
      <c r="OT8" s="63">
        <v>0</v>
      </c>
      <c r="OU8" s="63">
        <v>0</v>
      </c>
      <c r="OV8" s="63">
        <v>0</v>
      </c>
      <c r="OW8" s="63">
        <v>0</v>
      </c>
      <c r="OX8" s="63">
        <v>0</v>
      </c>
      <c r="OY8" s="63">
        <v>0</v>
      </c>
      <c r="OZ8" s="63">
        <v>0</v>
      </c>
      <c r="PA8" s="63">
        <v>0</v>
      </c>
      <c r="PB8" s="63">
        <v>0</v>
      </c>
      <c r="PC8" s="63">
        <v>0</v>
      </c>
      <c r="PD8" s="63">
        <v>0</v>
      </c>
      <c r="PE8" s="63">
        <v>0</v>
      </c>
      <c r="PF8" s="63">
        <v>0</v>
      </c>
      <c r="PG8" s="63">
        <v>0</v>
      </c>
      <c r="PH8" s="63">
        <v>0</v>
      </c>
      <c r="PI8" s="63">
        <v>0</v>
      </c>
      <c r="PJ8" s="75">
        <v>548737329.16147268</v>
      </c>
    </row>
    <row r="9" spans="1:426" x14ac:dyDescent="0.3">
      <c r="B9" s="61" t="s">
        <v>147</v>
      </c>
      <c r="C9" s="61"/>
      <c r="D9" s="61"/>
      <c r="E9" s="61"/>
      <c r="F9" s="62">
        <v>0</v>
      </c>
      <c r="G9" s="62">
        <v>0</v>
      </c>
      <c r="H9" s="62">
        <v>0</v>
      </c>
      <c r="I9" s="62">
        <v>0</v>
      </c>
      <c r="J9" s="62">
        <v>0</v>
      </c>
      <c r="K9" s="62">
        <v>0</v>
      </c>
      <c r="L9" s="62">
        <v>0</v>
      </c>
      <c r="M9" s="62">
        <v>0</v>
      </c>
      <c r="N9" s="62">
        <v>0</v>
      </c>
      <c r="O9" s="62">
        <v>0</v>
      </c>
      <c r="P9" s="62">
        <v>0</v>
      </c>
      <c r="Q9" s="62">
        <v>0</v>
      </c>
      <c r="R9" s="62">
        <v>0</v>
      </c>
      <c r="S9" s="62">
        <v>0</v>
      </c>
      <c r="T9" s="62">
        <v>0</v>
      </c>
      <c r="U9" s="62">
        <v>0</v>
      </c>
      <c r="V9" s="62">
        <v>0</v>
      </c>
      <c r="W9" s="62">
        <v>0</v>
      </c>
      <c r="X9" s="62">
        <v>0</v>
      </c>
      <c r="Y9" s="62">
        <v>0</v>
      </c>
      <c r="Z9" s="62">
        <v>0</v>
      </c>
      <c r="AA9" s="62">
        <v>0</v>
      </c>
      <c r="AB9" s="62">
        <v>0</v>
      </c>
      <c r="AC9" s="62">
        <v>0</v>
      </c>
      <c r="AD9" s="62">
        <v>0</v>
      </c>
      <c r="AE9" s="62">
        <v>0</v>
      </c>
      <c r="AF9" s="62">
        <v>0</v>
      </c>
      <c r="AG9" s="62">
        <v>0</v>
      </c>
      <c r="AH9" s="62">
        <v>0</v>
      </c>
      <c r="AI9" s="62">
        <v>0</v>
      </c>
      <c r="AJ9" s="62">
        <v>0</v>
      </c>
      <c r="AK9" s="62">
        <v>0</v>
      </c>
      <c r="AL9" s="62">
        <v>0</v>
      </c>
      <c r="AM9" s="62">
        <v>0</v>
      </c>
      <c r="AN9" s="62">
        <v>0</v>
      </c>
      <c r="AO9" s="62">
        <v>0</v>
      </c>
      <c r="AP9" s="62">
        <v>0</v>
      </c>
      <c r="AQ9" s="62">
        <v>0</v>
      </c>
      <c r="AR9" s="62">
        <v>0</v>
      </c>
      <c r="AS9" s="62">
        <v>0</v>
      </c>
      <c r="AT9" s="62">
        <v>0</v>
      </c>
      <c r="AU9" s="62">
        <v>0</v>
      </c>
      <c r="AV9" s="62">
        <v>0</v>
      </c>
      <c r="AW9" s="62">
        <v>0</v>
      </c>
      <c r="AX9" s="62">
        <v>0</v>
      </c>
      <c r="AY9" s="62">
        <v>0</v>
      </c>
      <c r="AZ9" s="62">
        <v>0</v>
      </c>
      <c r="BA9" s="62">
        <v>0</v>
      </c>
      <c r="BB9" s="62">
        <v>0</v>
      </c>
      <c r="BC9" s="62">
        <v>0</v>
      </c>
      <c r="BD9" s="62">
        <v>0</v>
      </c>
      <c r="BE9" s="62">
        <v>0</v>
      </c>
      <c r="BF9" s="62">
        <v>0</v>
      </c>
      <c r="BG9" s="62">
        <v>0</v>
      </c>
      <c r="BH9" s="62">
        <v>0</v>
      </c>
      <c r="BI9" s="62">
        <v>0</v>
      </c>
      <c r="BJ9" s="62">
        <v>0</v>
      </c>
      <c r="BK9" s="62">
        <v>0</v>
      </c>
      <c r="BL9" s="62">
        <v>0</v>
      </c>
      <c r="BM9" s="62">
        <v>0</v>
      </c>
      <c r="BN9" s="62">
        <v>0</v>
      </c>
      <c r="BO9" s="62">
        <v>0</v>
      </c>
      <c r="BP9" s="62">
        <v>0</v>
      </c>
      <c r="BQ9" s="62">
        <v>0</v>
      </c>
      <c r="BR9" s="62">
        <v>0</v>
      </c>
      <c r="BS9" s="62">
        <v>0</v>
      </c>
      <c r="BT9" s="62">
        <v>0</v>
      </c>
      <c r="BU9" s="62">
        <v>0</v>
      </c>
      <c r="BV9" s="62">
        <v>0</v>
      </c>
      <c r="BW9" s="62">
        <v>0</v>
      </c>
      <c r="BX9" s="62">
        <v>0</v>
      </c>
      <c r="BY9" s="62">
        <v>0</v>
      </c>
      <c r="BZ9" s="62">
        <v>0</v>
      </c>
      <c r="CA9" s="62">
        <v>0</v>
      </c>
      <c r="CB9" s="62">
        <v>0</v>
      </c>
      <c r="CC9" s="62">
        <v>0</v>
      </c>
      <c r="CD9" s="62">
        <v>0</v>
      </c>
      <c r="CE9" s="62">
        <v>0</v>
      </c>
      <c r="CF9" s="62">
        <v>0</v>
      </c>
      <c r="CG9" s="62">
        <v>0</v>
      </c>
      <c r="CH9" s="62">
        <v>0</v>
      </c>
      <c r="CI9" s="62">
        <v>0</v>
      </c>
      <c r="CJ9" s="62">
        <v>0</v>
      </c>
      <c r="CK9" s="62">
        <v>0</v>
      </c>
      <c r="CL9" s="62">
        <v>0</v>
      </c>
      <c r="CM9" s="62">
        <v>0</v>
      </c>
      <c r="CN9" s="62">
        <v>0</v>
      </c>
      <c r="CO9" s="62">
        <v>0</v>
      </c>
      <c r="CP9" s="62">
        <v>0</v>
      </c>
      <c r="CQ9" s="62">
        <v>0</v>
      </c>
      <c r="CR9" s="62">
        <v>0</v>
      </c>
      <c r="CS9" s="62">
        <v>0</v>
      </c>
      <c r="CT9" s="62">
        <v>0</v>
      </c>
      <c r="CU9" s="62">
        <v>0</v>
      </c>
      <c r="CV9" s="62">
        <v>0</v>
      </c>
      <c r="CW9" s="62">
        <v>0</v>
      </c>
      <c r="CX9" s="62">
        <v>0</v>
      </c>
      <c r="CY9" s="62">
        <v>0</v>
      </c>
      <c r="CZ9" s="62">
        <v>0</v>
      </c>
      <c r="DA9" s="62">
        <v>0</v>
      </c>
      <c r="DB9" s="62">
        <v>0</v>
      </c>
      <c r="DC9" s="62">
        <v>0</v>
      </c>
      <c r="DD9" s="62">
        <v>0</v>
      </c>
      <c r="DE9" s="62">
        <v>0</v>
      </c>
      <c r="DF9" s="62">
        <v>0</v>
      </c>
      <c r="DG9" s="62">
        <v>0</v>
      </c>
      <c r="DH9" s="62">
        <v>0</v>
      </c>
      <c r="DI9" s="62">
        <v>0</v>
      </c>
      <c r="DJ9" s="62">
        <v>0</v>
      </c>
      <c r="DK9" s="62">
        <v>0</v>
      </c>
      <c r="DL9" s="62">
        <v>0</v>
      </c>
      <c r="DM9" s="62">
        <v>0</v>
      </c>
      <c r="DN9" s="62">
        <v>0</v>
      </c>
      <c r="DO9" s="62">
        <v>0</v>
      </c>
      <c r="DP9" s="62">
        <v>0</v>
      </c>
      <c r="DQ9" s="62">
        <v>0</v>
      </c>
      <c r="DR9" s="62">
        <v>0</v>
      </c>
      <c r="DS9" s="62">
        <v>0</v>
      </c>
      <c r="DT9" s="62">
        <v>0</v>
      </c>
      <c r="DU9" s="62">
        <v>0</v>
      </c>
      <c r="DV9" s="62">
        <v>0</v>
      </c>
      <c r="DW9" s="62">
        <v>0</v>
      </c>
      <c r="DX9" s="62">
        <v>0</v>
      </c>
      <c r="DY9" s="62">
        <v>0</v>
      </c>
      <c r="DZ9" s="62">
        <v>0</v>
      </c>
      <c r="EA9" s="62">
        <v>0</v>
      </c>
      <c r="EB9" s="62">
        <v>0</v>
      </c>
      <c r="EC9" s="62">
        <v>0</v>
      </c>
      <c r="ED9" s="62">
        <v>0</v>
      </c>
      <c r="EE9" s="62">
        <v>0</v>
      </c>
      <c r="EF9" s="62">
        <v>0</v>
      </c>
      <c r="EG9" s="62">
        <v>0</v>
      </c>
      <c r="EH9" s="62">
        <v>0</v>
      </c>
      <c r="EI9" s="62">
        <v>0</v>
      </c>
      <c r="EJ9" s="62">
        <v>0</v>
      </c>
      <c r="EK9" s="62">
        <v>0</v>
      </c>
      <c r="EL9" s="62">
        <v>0</v>
      </c>
      <c r="EM9" s="62">
        <v>0</v>
      </c>
      <c r="EN9" s="62">
        <v>0</v>
      </c>
      <c r="EO9" s="62">
        <v>0</v>
      </c>
      <c r="EP9" s="62">
        <v>0</v>
      </c>
      <c r="EQ9" s="62">
        <v>0</v>
      </c>
      <c r="ER9" s="62">
        <v>0</v>
      </c>
      <c r="ES9" s="62">
        <v>0</v>
      </c>
      <c r="ET9" s="62">
        <v>0</v>
      </c>
      <c r="EU9" s="62">
        <v>0</v>
      </c>
      <c r="EV9" s="62">
        <v>0</v>
      </c>
      <c r="EW9" s="62">
        <v>0</v>
      </c>
      <c r="EX9" s="62">
        <v>0</v>
      </c>
      <c r="EY9" s="62">
        <v>0</v>
      </c>
      <c r="EZ9" s="62">
        <v>0</v>
      </c>
      <c r="FA9" s="62">
        <v>0</v>
      </c>
      <c r="FB9" s="62">
        <v>0</v>
      </c>
      <c r="FC9" s="62">
        <v>0</v>
      </c>
      <c r="FD9" s="62">
        <v>0</v>
      </c>
      <c r="FE9" s="62">
        <v>0</v>
      </c>
      <c r="FF9" s="62">
        <v>0</v>
      </c>
      <c r="FG9" s="62">
        <v>0</v>
      </c>
      <c r="FH9" s="62">
        <v>0</v>
      </c>
      <c r="FI9" s="62">
        <v>0</v>
      </c>
      <c r="FJ9" s="62">
        <v>0</v>
      </c>
      <c r="FK9" s="62">
        <v>0</v>
      </c>
      <c r="FL9" s="62">
        <v>0</v>
      </c>
      <c r="FM9" s="62">
        <v>0</v>
      </c>
      <c r="FN9" s="62">
        <v>0</v>
      </c>
      <c r="FO9" s="62">
        <v>0</v>
      </c>
      <c r="FP9" s="62">
        <v>0</v>
      </c>
      <c r="FQ9" s="62">
        <v>0</v>
      </c>
      <c r="FR9" s="62">
        <v>0</v>
      </c>
      <c r="FS9" s="62">
        <v>0</v>
      </c>
      <c r="FT9" s="62">
        <v>0</v>
      </c>
      <c r="FU9" s="62">
        <v>0</v>
      </c>
      <c r="FV9" s="62">
        <v>0</v>
      </c>
      <c r="FW9" s="62">
        <v>0</v>
      </c>
      <c r="FX9" s="62">
        <v>0</v>
      </c>
      <c r="FY9" s="62">
        <v>0</v>
      </c>
      <c r="FZ9" s="62">
        <v>0</v>
      </c>
      <c r="GA9" s="62">
        <v>0</v>
      </c>
      <c r="GB9" s="62">
        <v>0</v>
      </c>
      <c r="GC9" s="62">
        <v>0</v>
      </c>
      <c r="GD9" s="62">
        <v>0</v>
      </c>
      <c r="GE9" s="62">
        <v>0</v>
      </c>
      <c r="GF9" s="62">
        <v>0</v>
      </c>
      <c r="GG9" s="62">
        <v>0</v>
      </c>
      <c r="GH9" s="62">
        <v>0</v>
      </c>
      <c r="GI9" s="62">
        <v>0</v>
      </c>
      <c r="GJ9" s="62">
        <v>0</v>
      </c>
      <c r="GK9" s="62">
        <v>0</v>
      </c>
      <c r="GL9" s="62">
        <v>0</v>
      </c>
      <c r="GM9" s="62">
        <v>0</v>
      </c>
      <c r="GN9" s="62">
        <v>0</v>
      </c>
      <c r="GO9" s="62">
        <v>0</v>
      </c>
      <c r="GP9" s="62">
        <v>0</v>
      </c>
      <c r="GQ9" s="62">
        <v>0</v>
      </c>
      <c r="GR9" s="62">
        <v>0</v>
      </c>
      <c r="GS9" s="62">
        <v>0</v>
      </c>
      <c r="GT9" s="62">
        <v>0</v>
      </c>
      <c r="GU9" s="62">
        <v>0</v>
      </c>
      <c r="GV9" s="62">
        <v>0</v>
      </c>
      <c r="GW9" s="62">
        <v>0</v>
      </c>
      <c r="GX9" s="62">
        <v>0</v>
      </c>
      <c r="GY9" s="62">
        <v>0</v>
      </c>
      <c r="GZ9" s="62">
        <v>0</v>
      </c>
      <c r="HA9" s="62">
        <v>0</v>
      </c>
      <c r="HB9" s="62">
        <v>0</v>
      </c>
      <c r="HC9" s="62">
        <v>0</v>
      </c>
      <c r="HD9" s="62">
        <v>0</v>
      </c>
      <c r="HE9" s="62">
        <v>0</v>
      </c>
      <c r="HF9" s="62">
        <v>0</v>
      </c>
      <c r="HG9" s="62">
        <v>0</v>
      </c>
      <c r="HH9" s="62">
        <v>0</v>
      </c>
      <c r="HI9" s="62">
        <v>0</v>
      </c>
      <c r="HJ9" s="62">
        <v>0</v>
      </c>
      <c r="HK9" s="62">
        <v>0</v>
      </c>
      <c r="HL9" s="62">
        <v>0</v>
      </c>
      <c r="HM9" s="62">
        <v>0</v>
      </c>
      <c r="HN9" s="62">
        <v>0</v>
      </c>
      <c r="HO9" s="62">
        <v>0</v>
      </c>
      <c r="HP9" s="62">
        <v>0</v>
      </c>
      <c r="HQ9" s="62">
        <v>0</v>
      </c>
      <c r="HR9" s="62">
        <v>0</v>
      </c>
      <c r="HS9" s="62">
        <v>0</v>
      </c>
      <c r="HT9" s="62">
        <v>0</v>
      </c>
      <c r="HU9" s="62">
        <v>0</v>
      </c>
      <c r="HV9" s="62">
        <v>0</v>
      </c>
      <c r="HW9" s="62">
        <v>0</v>
      </c>
      <c r="HX9" s="62">
        <v>0</v>
      </c>
      <c r="HY9" s="62">
        <v>0</v>
      </c>
      <c r="HZ9" s="62">
        <v>0</v>
      </c>
      <c r="IA9" s="62">
        <v>0</v>
      </c>
      <c r="IB9" s="62">
        <v>0</v>
      </c>
      <c r="IC9" s="62">
        <v>0</v>
      </c>
      <c r="ID9" s="62">
        <v>0</v>
      </c>
      <c r="IE9" s="62">
        <v>0</v>
      </c>
      <c r="IF9" s="62">
        <v>0</v>
      </c>
      <c r="IG9" s="62">
        <v>0</v>
      </c>
      <c r="IH9" s="62">
        <v>0</v>
      </c>
      <c r="II9" s="62">
        <v>0</v>
      </c>
      <c r="IJ9" s="62">
        <v>0</v>
      </c>
      <c r="IK9" s="62">
        <v>0</v>
      </c>
      <c r="IL9" s="62">
        <v>0</v>
      </c>
      <c r="IM9" s="62">
        <v>0</v>
      </c>
      <c r="IN9" s="62">
        <v>0</v>
      </c>
      <c r="IO9" s="62">
        <v>0</v>
      </c>
      <c r="IP9" s="62">
        <v>0</v>
      </c>
      <c r="IQ9" s="62">
        <v>0</v>
      </c>
      <c r="IR9" s="62">
        <v>0</v>
      </c>
      <c r="IS9" s="62">
        <v>0</v>
      </c>
      <c r="IT9" s="62">
        <v>0</v>
      </c>
      <c r="IU9" s="62">
        <v>0</v>
      </c>
      <c r="IV9" s="62">
        <v>0</v>
      </c>
      <c r="IW9" s="62">
        <v>0</v>
      </c>
      <c r="IX9" s="62">
        <v>0</v>
      </c>
      <c r="IY9" s="62">
        <v>0</v>
      </c>
      <c r="IZ9" s="62">
        <v>0</v>
      </c>
      <c r="JA9" s="62">
        <v>0</v>
      </c>
      <c r="JB9" s="62">
        <v>0</v>
      </c>
      <c r="JC9" s="62">
        <v>0</v>
      </c>
      <c r="JD9" s="62">
        <v>0</v>
      </c>
      <c r="JE9" s="62">
        <v>0</v>
      </c>
      <c r="JF9" s="62">
        <v>0</v>
      </c>
      <c r="JG9" s="62">
        <v>0</v>
      </c>
      <c r="JH9" s="62">
        <v>0</v>
      </c>
      <c r="JI9" s="62">
        <v>0</v>
      </c>
      <c r="JJ9" s="62">
        <v>0</v>
      </c>
      <c r="JK9" s="62">
        <v>0</v>
      </c>
      <c r="JL9" s="62">
        <v>0</v>
      </c>
      <c r="JM9" s="62">
        <v>0</v>
      </c>
      <c r="JN9" s="62">
        <v>0</v>
      </c>
      <c r="JO9" s="62">
        <v>0</v>
      </c>
      <c r="JP9" s="62">
        <v>0</v>
      </c>
      <c r="JQ9" s="62">
        <v>0</v>
      </c>
      <c r="JR9" s="62">
        <v>0</v>
      </c>
      <c r="JS9" s="62">
        <v>0</v>
      </c>
      <c r="JT9" s="62">
        <v>0</v>
      </c>
      <c r="JU9" s="62">
        <v>0</v>
      </c>
      <c r="JV9" s="62">
        <v>0</v>
      </c>
      <c r="JW9" s="62">
        <v>0</v>
      </c>
      <c r="JX9" s="62">
        <v>0</v>
      </c>
      <c r="JY9" s="62">
        <v>0</v>
      </c>
      <c r="JZ9" s="62">
        <v>0</v>
      </c>
      <c r="KA9" s="62">
        <v>0</v>
      </c>
      <c r="KB9" s="62">
        <v>0</v>
      </c>
      <c r="KC9" s="62">
        <v>0</v>
      </c>
      <c r="KD9" s="62">
        <v>0</v>
      </c>
      <c r="KE9" s="62">
        <v>0</v>
      </c>
      <c r="KF9" s="62">
        <v>0</v>
      </c>
      <c r="KG9" s="62">
        <v>0</v>
      </c>
      <c r="KH9" s="62">
        <v>0</v>
      </c>
      <c r="KI9" s="62">
        <v>0</v>
      </c>
      <c r="KJ9" s="62">
        <v>0</v>
      </c>
      <c r="KK9" s="62">
        <v>0</v>
      </c>
      <c r="KL9" s="62">
        <v>0</v>
      </c>
      <c r="KM9" s="62">
        <v>0</v>
      </c>
      <c r="KN9" s="62">
        <v>0</v>
      </c>
      <c r="KO9" s="62">
        <v>0</v>
      </c>
      <c r="KP9" s="62">
        <v>0</v>
      </c>
      <c r="KQ9" s="62">
        <v>0</v>
      </c>
      <c r="KR9" s="62">
        <v>0</v>
      </c>
      <c r="KS9" s="62">
        <v>0</v>
      </c>
      <c r="KT9" s="62">
        <v>0</v>
      </c>
      <c r="KU9" s="62">
        <v>0</v>
      </c>
      <c r="KV9" s="62">
        <v>0</v>
      </c>
      <c r="KW9" s="62">
        <v>0</v>
      </c>
      <c r="KX9" s="62">
        <v>0</v>
      </c>
      <c r="KY9" s="62">
        <v>0</v>
      </c>
      <c r="KZ9" s="62">
        <v>0</v>
      </c>
      <c r="LA9" s="62">
        <v>0</v>
      </c>
      <c r="LB9" s="62">
        <v>0</v>
      </c>
      <c r="LC9" s="62">
        <v>0</v>
      </c>
      <c r="LD9" s="62">
        <v>0</v>
      </c>
      <c r="LE9" s="62">
        <v>0</v>
      </c>
      <c r="LF9" s="62">
        <v>0</v>
      </c>
      <c r="LG9" s="62">
        <v>0</v>
      </c>
      <c r="LH9" s="62">
        <v>0</v>
      </c>
      <c r="LI9" s="62">
        <v>0</v>
      </c>
      <c r="LJ9" s="62">
        <v>0</v>
      </c>
      <c r="LK9" s="62">
        <v>0</v>
      </c>
      <c r="LL9" s="62">
        <v>0</v>
      </c>
      <c r="LM9" s="62">
        <v>0</v>
      </c>
      <c r="LN9" s="62">
        <v>0</v>
      </c>
      <c r="LO9" s="62">
        <v>0</v>
      </c>
      <c r="LP9" s="62">
        <v>0</v>
      </c>
      <c r="LQ9" s="62">
        <v>0</v>
      </c>
      <c r="LR9" s="62">
        <v>0</v>
      </c>
      <c r="LS9" s="62">
        <v>0</v>
      </c>
      <c r="LT9" s="62">
        <v>0</v>
      </c>
      <c r="LU9" s="62">
        <v>0</v>
      </c>
      <c r="LV9" s="62">
        <v>0</v>
      </c>
      <c r="LW9" s="62">
        <v>0</v>
      </c>
      <c r="LX9" s="62">
        <v>0</v>
      </c>
      <c r="LY9" s="62">
        <v>0</v>
      </c>
      <c r="LZ9" s="62">
        <v>0</v>
      </c>
      <c r="MA9" s="62">
        <v>0</v>
      </c>
      <c r="MB9" s="62">
        <v>0</v>
      </c>
      <c r="MC9" s="62">
        <v>0</v>
      </c>
      <c r="MD9" s="62">
        <v>0</v>
      </c>
      <c r="ME9" s="62">
        <v>0</v>
      </c>
      <c r="MF9" s="62">
        <v>0</v>
      </c>
      <c r="MG9" s="62">
        <v>0</v>
      </c>
      <c r="MH9" s="62">
        <v>0</v>
      </c>
      <c r="MI9" s="62">
        <v>0</v>
      </c>
      <c r="MJ9" s="62">
        <v>0</v>
      </c>
      <c r="MK9" s="62">
        <v>0</v>
      </c>
      <c r="ML9" s="62">
        <v>0</v>
      </c>
      <c r="MM9" s="62">
        <v>0</v>
      </c>
      <c r="MN9" s="62">
        <v>0</v>
      </c>
      <c r="MO9" s="62">
        <v>0</v>
      </c>
      <c r="MP9" s="62">
        <v>0</v>
      </c>
      <c r="MQ9" s="62">
        <v>0</v>
      </c>
      <c r="MR9" s="62">
        <v>0</v>
      </c>
      <c r="MS9" s="62">
        <v>0</v>
      </c>
      <c r="MT9" s="62">
        <v>0</v>
      </c>
      <c r="MU9" s="62">
        <v>0</v>
      </c>
      <c r="MV9" s="62">
        <v>0</v>
      </c>
      <c r="MW9" s="62">
        <v>0</v>
      </c>
      <c r="MX9" s="62">
        <v>0</v>
      </c>
      <c r="MY9" s="62">
        <v>0</v>
      </c>
      <c r="MZ9" s="62">
        <v>0</v>
      </c>
      <c r="NA9" s="62">
        <v>0</v>
      </c>
      <c r="NB9" s="62">
        <v>0</v>
      </c>
      <c r="NC9" s="62">
        <v>0</v>
      </c>
      <c r="ND9" s="62">
        <v>0</v>
      </c>
      <c r="NE9" s="62">
        <v>0</v>
      </c>
      <c r="NF9" s="62">
        <v>0</v>
      </c>
      <c r="NG9" s="62">
        <v>0</v>
      </c>
      <c r="NH9" s="62">
        <v>0</v>
      </c>
      <c r="NI9" s="62">
        <v>0</v>
      </c>
      <c r="NJ9" s="62">
        <v>0</v>
      </c>
      <c r="NK9" s="62">
        <v>0</v>
      </c>
      <c r="NL9" s="62">
        <v>0</v>
      </c>
      <c r="NM9" s="62">
        <v>0</v>
      </c>
      <c r="NN9" s="62">
        <v>0</v>
      </c>
      <c r="NO9" s="62">
        <v>0</v>
      </c>
      <c r="NP9" s="62">
        <v>0</v>
      </c>
      <c r="NQ9" s="62">
        <v>0</v>
      </c>
      <c r="NR9" s="62">
        <v>0</v>
      </c>
      <c r="NS9" s="62">
        <v>0</v>
      </c>
      <c r="NT9" s="62">
        <v>0</v>
      </c>
      <c r="NU9" s="62">
        <v>0</v>
      </c>
      <c r="NV9" s="62">
        <v>0</v>
      </c>
      <c r="NW9" s="62">
        <v>0</v>
      </c>
      <c r="NX9" s="62">
        <v>0</v>
      </c>
      <c r="NY9" s="62">
        <v>0</v>
      </c>
      <c r="NZ9" s="62">
        <v>0</v>
      </c>
      <c r="OA9" s="62">
        <v>0</v>
      </c>
      <c r="OB9" s="62">
        <v>0</v>
      </c>
      <c r="OC9" s="62">
        <v>0</v>
      </c>
      <c r="OD9" s="62">
        <v>0</v>
      </c>
      <c r="OE9" s="62">
        <v>0</v>
      </c>
      <c r="OF9" s="62">
        <v>0</v>
      </c>
      <c r="OG9" s="62">
        <v>0</v>
      </c>
      <c r="OH9" s="62">
        <v>0</v>
      </c>
      <c r="OI9" s="62">
        <v>0</v>
      </c>
      <c r="OJ9" s="62">
        <v>0</v>
      </c>
      <c r="OK9" s="62">
        <v>0</v>
      </c>
      <c r="OL9" s="62">
        <v>0</v>
      </c>
      <c r="OM9" s="62">
        <v>0</v>
      </c>
      <c r="ON9" s="62">
        <v>0</v>
      </c>
      <c r="OO9" s="62">
        <v>0</v>
      </c>
      <c r="OP9" s="62">
        <v>0</v>
      </c>
      <c r="OQ9" s="62">
        <v>0</v>
      </c>
      <c r="OR9" s="62">
        <v>0</v>
      </c>
      <c r="OS9" s="62">
        <v>0</v>
      </c>
      <c r="OT9" s="62">
        <v>0</v>
      </c>
      <c r="OU9" s="62">
        <v>0</v>
      </c>
      <c r="OV9" s="62">
        <v>0</v>
      </c>
      <c r="OW9" s="62">
        <v>0</v>
      </c>
      <c r="OX9" s="62">
        <v>0</v>
      </c>
      <c r="OY9" s="62">
        <v>0</v>
      </c>
      <c r="OZ9" s="62">
        <v>0</v>
      </c>
      <c r="PA9" s="62">
        <v>0</v>
      </c>
      <c r="PB9" s="62">
        <v>0</v>
      </c>
      <c r="PC9" s="62">
        <v>0</v>
      </c>
      <c r="PD9" s="62">
        <v>0</v>
      </c>
      <c r="PE9" s="62">
        <v>0</v>
      </c>
      <c r="PF9" s="62">
        <v>0</v>
      </c>
      <c r="PG9" s="62">
        <v>0</v>
      </c>
      <c r="PH9" s="62">
        <v>0</v>
      </c>
      <c r="PI9" s="62">
        <v>0</v>
      </c>
      <c r="PJ9" s="75">
        <v>0</v>
      </c>
    </row>
    <row r="10" spans="1:426" x14ac:dyDescent="0.3">
      <c r="B10" s="60" t="s">
        <v>148</v>
      </c>
      <c r="C10" s="60"/>
      <c r="D10" s="60"/>
      <c r="E10" s="60"/>
      <c r="F10" s="62">
        <v>0</v>
      </c>
      <c r="G10" s="62">
        <v>0</v>
      </c>
      <c r="H10" s="62">
        <v>0</v>
      </c>
      <c r="I10" s="62">
        <v>0</v>
      </c>
      <c r="J10" s="62">
        <v>0</v>
      </c>
      <c r="K10" s="62">
        <v>0</v>
      </c>
      <c r="L10" s="62">
        <v>0</v>
      </c>
      <c r="M10" s="62">
        <v>0</v>
      </c>
      <c r="N10" s="62">
        <v>0</v>
      </c>
      <c r="O10" s="62">
        <v>0</v>
      </c>
      <c r="P10" s="62">
        <v>0</v>
      </c>
      <c r="Q10" s="62">
        <v>0</v>
      </c>
      <c r="R10" s="62">
        <v>0</v>
      </c>
      <c r="S10" s="62">
        <v>0</v>
      </c>
      <c r="T10" s="62">
        <v>0</v>
      </c>
      <c r="U10" s="62">
        <v>0</v>
      </c>
      <c r="V10" s="62">
        <v>86214.769867502589</v>
      </c>
      <c r="W10" s="62">
        <v>110847.56125821761</v>
      </c>
      <c r="X10" s="62">
        <v>172429.53973500521</v>
      </c>
      <c r="Y10" s="62">
        <v>234011.51821179283</v>
      </c>
      <c r="Z10" s="62">
        <v>295593.49668858043</v>
      </c>
      <c r="AA10" s="62">
        <v>357175.47516536806</v>
      </c>
      <c r="AB10" s="62">
        <v>418757.45364215568</v>
      </c>
      <c r="AC10" s="62">
        <v>455706.64072822826</v>
      </c>
      <c r="AD10" s="62">
        <v>492655.82781430084</v>
      </c>
      <c r="AE10" s="62">
        <v>492655.82781430084</v>
      </c>
      <c r="AF10" s="62">
        <v>492655.82781430084</v>
      </c>
      <c r="AG10" s="62">
        <v>492655.82781430084</v>
      </c>
      <c r="AH10" s="62">
        <v>492655.82781430084</v>
      </c>
      <c r="AI10" s="62">
        <v>492655.82781430084</v>
      </c>
      <c r="AJ10" s="62">
        <v>492655.82781430084</v>
      </c>
      <c r="AK10" s="62">
        <v>492655.82781430084</v>
      </c>
      <c r="AL10" s="62">
        <v>492655.82781430084</v>
      </c>
      <c r="AM10" s="62">
        <v>492655.82781430084</v>
      </c>
      <c r="AN10" s="62">
        <v>492655.82781430084</v>
      </c>
      <c r="AO10" s="62">
        <v>492655.82781430084</v>
      </c>
      <c r="AP10" s="62">
        <v>492655.82781430084</v>
      </c>
      <c r="AQ10" s="62">
        <v>492655.82781430084</v>
      </c>
      <c r="AR10" s="62">
        <v>492655.82781430084</v>
      </c>
      <c r="AS10" s="62">
        <v>492655.82781430084</v>
      </c>
      <c r="AT10" s="62">
        <v>492655.82781430084</v>
      </c>
      <c r="AU10" s="62">
        <v>492655.82781430084</v>
      </c>
      <c r="AV10" s="62">
        <v>492655.82781430084</v>
      </c>
      <c r="AW10" s="62">
        <v>492655.82781430084</v>
      </c>
      <c r="AX10" s="62">
        <v>492655.82781430084</v>
      </c>
      <c r="AY10" s="62">
        <v>492655.82781430084</v>
      </c>
      <c r="AZ10" s="62">
        <v>492655.82781430084</v>
      </c>
      <c r="BA10" s="62">
        <v>492655.82781430084</v>
      </c>
      <c r="BB10" s="62">
        <v>492655.82781430084</v>
      </c>
      <c r="BC10" s="62">
        <v>492655.82781430084</v>
      </c>
      <c r="BD10" s="62">
        <v>492655.82781430084</v>
      </c>
      <c r="BE10" s="62">
        <v>492655.82781430084</v>
      </c>
      <c r="BF10" s="62">
        <v>492655.82781430084</v>
      </c>
      <c r="BG10" s="62">
        <v>492655.82781430084</v>
      </c>
      <c r="BH10" s="62">
        <v>492655.82781430084</v>
      </c>
      <c r="BI10" s="62">
        <v>492655.82781430084</v>
      </c>
      <c r="BJ10" s="62">
        <v>492655.82781430084</v>
      </c>
      <c r="BK10" s="62">
        <v>492655.82781430084</v>
      </c>
      <c r="BL10" s="62">
        <v>492655.82781430084</v>
      </c>
      <c r="BM10" s="62">
        <v>492655.82781430084</v>
      </c>
      <c r="BN10" s="62">
        <v>492655.82781430084</v>
      </c>
      <c r="BO10" s="62">
        <v>492655.82781430084</v>
      </c>
      <c r="BP10" s="62">
        <v>492655.82781430084</v>
      </c>
      <c r="BQ10" s="62">
        <v>492655.82781430084</v>
      </c>
      <c r="BR10" s="62">
        <v>492655.82781430084</v>
      </c>
      <c r="BS10" s="62">
        <v>492655.82781430084</v>
      </c>
      <c r="BT10" s="62">
        <v>492655.82781430084</v>
      </c>
      <c r="BU10" s="62">
        <v>492655.82781430084</v>
      </c>
      <c r="BV10" s="62">
        <v>492655.82781430084</v>
      </c>
      <c r="BW10" s="62">
        <v>492655.82781430084</v>
      </c>
      <c r="BX10" s="62">
        <v>492655.82781430084</v>
      </c>
      <c r="BY10" s="62">
        <v>492655.82781430084</v>
      </c>
      <c r="BZ10" s="62">
        <v>492655.82781430084</v>
      </c>
      <c r="CA10" s="62">
        <v>492655.82781430084</v>
      </c>
      <c r="CB10" s="62">
        <v>492655.82781430084</v>
      </c>
      <c r="CC10" s="62">
        <v>492655.82781430084</v>
      </c>
      <c r="CD10" s="62">
        <v>492655.82781430084</v>
      </c>
      <c r="CE10" s="62">
        <v>492655.82781430084</v>
      </c>
      <c r="CF10" s="62">
        <v>492655.82781430084</v>
      </c>
      <c r="CG10" s="62">
        <v>492655.82781430084</v>
      </c>
      <c r="CH10" s="62">
        <v>492655.82781430084</v>
      </c>
      <c r="CI10" s="62">
        <v>492655.82781430084</v>
      </c>
      <c r="CJ10" s="62">
        <v>492655.82781430084</v>
      </c>
      <c r="CK10" s="62">
        <v>492655.82781430084</v>
      </c>
      <c r="CL10" s="62">
        <v>492655.82781430084</v>
      </c>
      <c r="CM10" s="62">
        <v>492655.82781430084</v>
      </c>
      <c r="CN10" s="62">
        <v>492655.82781430084</v>
      </c>
      <c r="CO10" s="62">
        <v>492655.82781430084</v>
      </c>
      <c r="CP10" s="62">
        <v>492655.82781430084</v>
      </c>
      <c r="CQ10" s="62">
        <v>492655.82781430084</v>
      </c>
      <c r="CR10" s="62">
        <v>492655.82781430084</v>
      </c>
      <c r="CS10" s="62">
        <v>492655.82781430084</v>
      </c>
      <c r="CT10" s="62">
        <v>492655.82781430084</v>
      </c>
      <c r="CU10" s="62">
        <v>492655.82781430084</v>
      </c>
      <c r="CV10" s="62">
        <v>492655.82781430084</v>
      </c>
      <c r="CW10" s="62">
        <v>492655.82781430084</v>
      </c>
      <c r="CX10" s="62">
        <v>492655.82781430084</v>
      </c>
      <c r="CY10" s="62">
        <v>492655.82781430084</v>
      </c>
      <c r="CZ10" s="62">
        <v>492655.82781430084</v>
      </c>
      <c r="DA10" s="62">
        <v>492655.82781430084</v>
      </c>
      <c r="DB10" s="62">
        <v>492655.82781430084</v>
      </c>
      <c r="DC10" s="62">
        <v>492655.82781430084</v>
      </c>
      <c r="DD10" s="62">
        <v>492655.82781430084</v>
      </c>
      <c r="DE10" s="62">
        <v>492655.82781430084</v>
      </c>
      <c r="DF10" s="62">
        <v>492655.82781430084</v>
      </c>
      <c r="DG10" s="62">
        <v>492655.82781430084</v>
      </c>
      <c r="DH10" s="62">
        <v>492655.82781430084</v>
      </c>
      <c r="DI10" s="62">
        <v>492655.82781430084</v>
      </c>
      <c r="DJ10" s="62">
        <v>492655.82781430084</v>
      </c>
      <c r="DK10" s="62">
        <v>492655.82781430084</v>
      </c>
      <c r="DL10" s="62">
        <v>492655.82781430084</v>
      </c>
      <c r="DM10" s="62">
        <v>492655.82781430084</v>
      </c>
      <c r="DN10" s="62">
        <v>492655.82781430084</v>
      </c>
      <c r="DO10" s="62">
        <v>492655.82781430084</v>
      </c>
      <c r="DP10" s="62">
        <v>492655.82781430084</v>
      </c>
      <c r="DQ10" s="62">
        <v>492655.82781430084</v>
      </c>
      <c r="DR10" s="62">
        <v>492655.82781430084</v>
      </c>
      <c r="DS10" s="62">
        <v>492655.82781430084</v>
      </c>
      <c r="DT10" s="62">
        <v>492655.82781430084</v>
      </c>
      <c r="DU10" s="62">
        <v>492655.82781430084</v>
      </c>
      <c r="DV10" s="62">
        <v>492655.82781430084</v>
      </c>
      <c r="DW10" s="62">
        <v>492655.82781430084</v>
      </c>
      <c r="DX10" s="62">
        <v>492655.82781430084</v>
      </c>
      <c r="DY10" s="62">
        <v>492655.82781430084</v>
      </c>
      <c r="DZ10" s="62">
        <v>492655.82781430084</v>
      </c>
      <c r="EA10" s="62">
        <v>492655.82781430084</v>
      </c>
      <c r="EB10" s="62">
        <v>492655.82781430084</v>
      </c>
      <c r="EC10" s="62">
        <v>492655.82781430084</v>
      </c>
      <c r="ED10" s="62">
        <v>492655.82781430084</v>
      </c>
      <c r="EE10" s="62">
        <v>492655.82781430084</v>
      </c>
      <c r="EF10" s="62">
        <v>492655.82781430084</v>
      </c>
      <c r="EG10" s="62">
        <v>492655.82781430084</v>
      </c>
      <c r="EH10" s="62">
        <v>492655.82781430084</v>
      </c>
      <c r="EI10" s="62">
        <v>492655.82781430084</v>
      </c>
      <c r="EJ10" s="62">
        <v>492655.82781430084</v>
      </c>
      <c r="EK10" s="62">
        <v>492655.82781430084</v>
      </c>
      <c r="EL10" s="62">
        <v>492655.82781430084</v>
      </c>
      <c r="EM10" s="62">
        <v>492655.82781430084</v>
      </c>
      <c r="EN10" s="62">
        <v>492655.82781430084</v>
      </c>
      <c r="EO10" s="62">
        <v>492655.82781430084</v>
      </c>
      <c r="EP10" s="62">
        <v>492655.82781430084</v>
      </c>
      <c r="EQ10" s="62">
        <v>492655.82781430084</v>
      </c>
      <c r="ER10" s="62">
        <v>492655.82781430084</v>
      </c>
      <c r="ES10" s="62">
        <v>492655.82781430084</v>
      </c>
      <c r="ET10" s="62">
        <v>492655.82781430084</v>
      </c>
      <c r="EU10" s="62">
        <v>492655.82781430084</v>
      </c>
      <c r="EV10" s="62">
        <v>492655.82781430084</v>
      </c>
      <c r="EW10" s="62">
        <v>492655.82781430084</v>
      </c>
      <c r="EX10" s="62">
        <v>492655.82781430084</v>
      </c>
      <c r="EY10" s="62">
        <v>492655.82781430084</v>
      </c>
      <c r="EZ10" s="62">
        <v>492655.82781430084</v>
      </c>
      <c r="FA10" s="62">
        <v>492655.82781430084</v>
      </c>
      <c r="FB10" s="62">
        <v>492655.82781430084</v>
      </c>
      <c r="FC10" s="62">
        <v>492655.82781430084</v>
      </c>
      <c r="FD10" s="62">
        <v>492655.82781430084</v>
      </c>
      <c r="FE10" s="62">
        <v>492655.82781430084</v>
      </c>
      <c r="FF10" s="62">
        <v>492655.82781430084</v>
      </c>
      <c r="FG10" s="62">
        <v>492655.82781430084</v>
      </c>
      <c r="FH10" s="62">
        <v>492655.82781430084</v>
      </c>
      <c r="FI10" s="62">
        <v>492655.82781430084</v>
      </c>
      <c r="FJ10" s="62">
        <v>492655.82781430084</v>
      </c>
      <c r="FK10" s="62">
        <v>492655.82781430084</v>
      </c>
      <c r="FL10" s="62">
        <v>492655.82781430084</v>
      </c>
      <c r="FM10" s="62">
        <v>492655.82781430084</v>
      </c>
      <c r="FN10" s="62">
        <v>492655.82781430084</v>
      </c>
      <c r="FO10" s="62">
        <v>492655.82781430084</v>
      </c>
      <c r="FP10" s="62">
        <v>492655.82781430084</v>
      </c>
      <c r="FQ10" s="62">
        <v>492655.82781430084</v>
      </c>
      <c r="FR10" s="62">
        <v>492655.82781430084</v>
      </c>
      <c r="FS10" s="62">
        <v>492655.82781430084</v>
      </c>
      <c r="FT10" s="62">
        <v>492655.82781430084</v>
      </c>
      <c r="FU10" s="62">
        <v>492655.82781430084</v>
      </c>
      <c r="FV10" s="62">
        <v>492655.82781430084</v>
      </c>
      <c r="FW10" s="62">
        <v>492655.82781430084</v>
      </c>
      <c r="FX10" s="62">
        <v>492655.82781430084</v>
      </c>
      <c r="FY10" s="62">
        <v>492655.82781430084</v>
      </c>
      <c r="FZ10" s="62">
        <v>492655.82781430084</v>
      </c>
      <c r="GA10" s="62">
        <v>492655.82781430084</v>
      </c>
      <c r="GB10" s="62">
        <v>492655.82781430084</v>
      </c>
      <c r="GC10" s="62">
        <v>492655.82781430084</v>
      </c>
      <c r="GD10" s="62">
        <v>492655.82781430084</v>
      </c>
      <c r="GE10" s="62">
        <v>492655.82781430084</v>
      </c>
      <c r="GF10" s="62">
        <v>492655.82781430084</v>
      </c>
      <c r="GG10" s="62">
        <v>492655.82781430084</v>
      </c>
      <c r="GH10" s="62">
        <v>492655.82781430084</v>
      </c>
      <c r="GI10" s="62">
        <v>492655.82781430084</v>
      </c>
      <c r="GJ10" s="62">
        <v>492655.82781430084</v>
      </c>
      <c r="GK10" s="62">
        <v>492655.82781430084</v>
      </c>
      <c r="GL10" s="62">
        <v>492655.82781430084</v>
      </c>
      <c r="GM10" s="62">
        <v>492655.82781430084</v>
      </c>
      <c r="GN10" s="62">
        <v>492655.82781430084</v>
      </c>
      <c r="GO10" s="62">
        <v>492655.82781430084</v>
      </c>
      <c r="GP10" s="62">
        <v>492655.82781430084</v>
      </c>
      <c r="GQ10" s="62">
        <v>492655.82781430084</v>
      </c>
      <c r="GR10" s="62">
        <v>492655.82781430084</v>
      </c>
      <c r="GS10" s="62">
        <v>492655.82781430084</v>
      </c>
      <c r="GT10" s="62">
        <v>492655.82781430084</v>
      </c>
      <c r="GU10" s="62">
        <v>492655.82781430084</v>
      </c>
      <c r="GV10" s="62">
        <v>492655.82781430084</v>
      </c>
      <c r="GW10" s="62">
        <v>492655.82781430084</v>
      </c>
      <c r="GX10" s="62">
        <v>492655.82781430084</v>
      </c>
      <c r="GY10" s="62">
        <v>492655.82781430084</v>
      </c>
      <c r="GZ10" s="62">
        <v>492655.82781430084</v>
      </c>
      <c r="HA10" s="62">
        <v>492655.82781430084</v>
      </c>
      <c r="HB10" s="62">
        <v>492655.82781430084</v>
      </c>
      <c r="HC10" s="62">
        <v>492655.82781430084</v>
      </c>
      <c r="HD10" s="62">
        <v>492655.82781430084</v>
      </c>
      <c r="HE10" s="62">
        <v>492655.82781430084</v>
      </c>
      <c r="HF10" s="62">
        <v>492655.82781430084</v>
      </c>
      <c r="HG10" s="62">
        <v>492655.82781430084</v>
      </c>
      <c r="HH10" s="62">
        <v>492655.82781430084</v>
      </c>
      <c r="HI10" s="62">
        <v>492655.82781430084</v>
      </c>
      <c r="HJ10" s="62">
        <v>492655.82781430084</v>
      </c>
      <c r="HK10" s="62">
        <v>492655.82781430084</v>
      </c>
      <c r="HL10" s="62">
        <v>492655.82781430084</v>
      </c>
      <c r="HM10" s="62">
        <v>492655.82781430084</v>
      </c>
      <c r="HN10" s="62">
        <v>492655.82781430084</v>
      </c>
      <c r="HO10" s="62">
        <v>492655.82781430084</v>
      </c>
      <c r="HP10" s="62">
        <v>492655.82781430084</v>
      </c>
      <c r="HQ10" s="62">
        <v>492655.82781430084</v>
      </c>
      <c r="HR10" s="62">
        <v>492655.82781430084</v>
      </c>
      <c r="HS10" s="62">
        <v>492655.82781430084</v>
      </c>
      <c r="HT10" s="62">
        <v>492655.82781430084</v>
      </c>
      <c r="HU10" s="62">
        <v>492655.82781430084</v>
      </c>
      <c r="HV10" s="62">
        <v>492655.82781430084</v>
      </c>
      <c r="HW10" s="62">
        <v>492655.82781430084</v>
      </c>
      <c r="HX10" s="62">
        <v>492655.82781430084</v>
      </c>
      <c r="HY10" s="62">
        <v>492655.82781430084</v>
      </c>
      <c r="HZ10" s="62">
        <v>492655.82781430084</v>
      </c>
      <c r="IA10" s="62">
        <v>492655.82781430084</v>
      </c>
      <c r="IB10" s="62">
        <v>492655.82781430084</v>
      </c>
      <c r="IC10" s="62">
        <v>492655.82781430084</v>
      </c>
      <c r="ID10" s="62">
        <v>492655.82781430084</v>
      </c>
      <c r="IE10" s="62">
        <v>492655.82781430084</v>
      </c>
      <c r="IF10" s="62">
        <v>492655.82781430084</v>
      </c>
      <c r="IG10" s="62">
        <v>492655.82781430084</v>
      </c>
      <c r="IH10" s="62">
        <v>492655.82781430084</v>
      </c>
      <c r="II10" s="62">
        <v>492655.82781430084</v>
      </c>
      <c r="IJ10" s="62">
        <v>492655.82781430084</v>
      </c>
      <c r="IK10" s="62">
        <v>492655.82781430084</v>
      </c>
      <c r="IL10" s="62">
        <v>492655.82781430084</v>
      </c>
      <c r="IM10" s="62">
        <v>492655.82781430084</v>
      </c>
      <c r="IN10" s="62">
        <v>492655.82781430084</v>
      </c>
      <c r="IO10" s="62">
        <v>492655.82781430084</v>
      </c>
      <c r="IP10" s="62">
        <v>492655.82781430084</v>
      </c>
      <c r="IQ10" s="62">
        <v>492655.82781430084</v>
      </c>
      <c r="IR10" s="62">
        <v>492655.82781430084</v>
      </c>
      <c r="IS10" s="62">
        <v>492655.82781430084</v>
      </c>
      <c r="IT10" s="62">
        <v>492655.82781430084</v>
      </c>
      <c r="IU10" s="62">
        <v>492655.82781430084</v>
      </c>
      <c r="IV10" s="62">
        <v>492655.82781430084</v>
      </c>
      <c r="IW10" s="62">
        <v>492655.82781430084</v>
      </c>
      <c r="IX10" s="62">
        <v>492655.82781430084</v>
      </c>
      <c r="IY10" s="62">
        <v>492655.82781430084</v>
      </c>
      <c r="IZ10" s="62">
        <v>492655.82781430084</v>
      </c>
      <c r="JA10" s="62">
        <v>492655.82781430084</v>
      </c>
      <c r="JB10" s="62">
        <v>492655.82781430084</v>
      </c>
      <c r="JC10" s="62">
        <v>492655.82781430084</v>
      </c>
      <c r="JD10" s="62">
        <v>492655.82781430084</v>
      </c>
      <c r="JE10" s="62">
        <v>492655.82781430084</v>
      </c>
      <c r="JF10" s="62">
        <v>492655.82781430084</v>
      </c>
      <c r="JG10" s="62">
        <v>492655.82781430084</v>
      </c>
      <c r="JH10" s="62">
        <v>492655.82781430084</v>
      </c>
      <c r="JI10" s="62">
        <v>492655.82781430084</v>
      </c>
      <c r="JJ10" s="62">
        <v>492655.82781430084</v>
      </c>
      <c r="JK10" s="62">
        <v>492655.82781430084</v>
      </c>
      <c r="JL10" s="62">
        <v>492655.82781430084</v>
      </c>
      <c r="JM10" s="62">
        <v>492655.82781430084</v>
      </c>
      <c r="JN10" s="62">
        <v>492655.82781430084</v>
      </c>
      <c r="JO10" s="62">
        <v>492655.82781430084</v>
      </c>
      <c r="JP10" s="62">
        <v>492655.82781430084</v>
      </c>
      <c r="JQ10" s="62">
        <v>492655.82781430084</v>
      </c>
      <c r="JR10" s="62">
        <v>492655.82781430084</v>
      </c>
      <c r="JS10" s="62">
        <v>492655.82781430084</v>
      </c>
      <c r="JT10" s="62">
        <v>492655.82781430084</v>
      </c>
      <c r="JU10" s="62">
        <v>492655.82781430084</v>
      </c>
      <c r="JV10" s="62">
        <v>492655.82781430084</v>
      </c>
      <c r="JW10" s="62">
        <v>492655.82781430084</v>
      </c>
      <c r="JX10" s="62">
        <v>492655.82781430084</v>
      </c>
      <c r="JY10" s="62">
        <v>492655.82781430084</v>
      </c>
      <c r="JZ10" s="62">
        <v>492655.82781430084</v>
      </c>
      <c r="KA10" s="62">
        <v>492655.82781430084</v>
      </c>
      <c r="KB10" s="62">
        <v>492655.82781430084</v>
      </c>
      <c r="KC10" s="62">
        <v>492655.82781430084</v>
      </c>
      <c r="KD10" s="62">
        <v>492655.82781430084</v>
      </c>
      <c r="KE10" s="62">
        <v>492655.82781430084</v>
      </c>
      <c r="KF10" s="62">
        <v>492655.82781430084</v>
      </c>
      <c r="KG10" s="62">
        <v>492655.82781430084</v>
      </c>
      <c r="KH10" s="62">
        <v>492655.82781430084</v>
      </c>
      <c r="KI10" s="62">
        <v>492655.82781430084</v>
      </c>
      <c r="KJ10" s="62">
        <v>492655.82781430084</v>
      </c>
      <c r="KK10" s="62">
        <v>492655.82781430084</v>
      </c>
      <c r="KL10" s="62">
        <v>492655.82781430084</v>
      </c>
      <c r="KM10" s="62">
        <v>492655.82781430084</v>
      </c>
      <c r="KN10" s="62">
        <v>492655.82781430084</v>
      </c>
      <c r="KO10" s="62">
        <v>492655.82781430084</v>
      </c>
      <c r="KP10" s="62">
        <v>492655.82781430084</v>
      </c>
      <c r="KQ10" s="62">
        <v>492655.82781430084</v>
      </c>
      <c r="KR10" s="62">
        <v>492655.82781430084</v>
      </c>
      <c r="KS10" s="62">
        <v>492655.82781430084</v>
      </c>
      <c r="KT10" s="62">
        <v>0</v>
      </c>
      <c r="KU10" s="62">
        <v>0</v>
      </c>
      <c r="KV10" s="62">
        <v>0</v>
      </c>
      <c r="KW10" s="62">
        <v>0</v>
      </c>
      <c r="KX10" s="62">
        <v>0</v>
      </c>
      <c r="KY10" s="62">
        <v>0</v>
      </c>
      <c r="KZ10" s="62">
        <v>0</v>
      </c>
      <c r="LA10" s="62">
        <v>0</v>
      </c>
      <c r="LB10" s="62">
        <v>0</v>
      </c>
      <c r="LC10" s="62">
        <v>0</v>
      </c>
      <c r="LD10" s="62">
        <v>0</v>
      </c>
      <c r="LE10" s="62">
        <v>0</v>
      </c>
      <c r="LF10" s="62">
        <v>0</v>
      </c>
      <c r="LG10" s="62">
        <v>0</v>
      </c>
      <c r="LH10" s="62">
        <v>0</v>
      </c>
      <c r="LI10" s="62">
        <v>0</v>
      </c>
      <c r="LJ10" s="62">
        <v>0</v>
      </c>
      <c r="LK10" s="62">
        <v>0</v>
      </c>
      <c r="LL10" s="62">
        <v>0</v>
      </c>
      <c r="LM10" s="62">
        <v>0</v>
      </c>
      <c r="LN10" s="62">
        <v>0</v>
      </c>
      <c r="LO10" s="62">
        <v>0</v>
      </c>
      <c r="LP10" s="62">
        <v>0</v>
      </c>
      <c r="LQ10" s="62">
        <v>0</v>
      </c>
      <c r="LR10" s="62">
        <v>0</v>
      </c>
      <c r="LS10" s="62">
        <v>0</v>
      </c>
      <c r="LT10" s="62">
        <v>0</v>
      </c>
      <c r="LU10" s="62">
        <v>0</v>
      </c>
      <c r="LV10" s="62">
        <v>0</v>
      </c>
      <c r="LW10" s="62">
        <v>0</v>
      </c>
      <c r="LX10" s="62">
        <v>0</v>
      </c>
      <c r="LY10" s="62">
        <v>0</v>
      </c>
      <c r="LZ10" s="62">
        <v>0</v>
      </c>
      <c r="MA10" s="62">
        <v>0</v>
      </c>
      <c r="MB10" s="62">
        <v>0</v>
      </c>
      <c r="MC10" s="62">
        <v>0</v>
      </c>
      <c r="MD10" s="62">
        <v>0</v>
      </c>
      <c r="ME10" s="62">
        <v>0</v>
      </c>
      <c r="MF10" s="62">
        <v>0</v>
      </c>
      <c r="MG10" s="62">
        <v>0</v>
      </c>
      <c r="MH10" s="62">
        <v>0</v>
      </c>
      <c r="MI10" s="62">
        <v>0</v>
      </c>
      <c r="MJ10" s="62">
        <v>0</v>
      </c>
      <c r="MK10" s="62">
        <v>0</v>
      </c>
      <c r="ML10" s="62">
        <v>0</v>
      </c>
      <c r="MM10" s="62">
        <v>0</v>
      </c>
      <c r="MN10" s="62">
        <v>0</v>
      </c>
      <c r="MO10" s="62">
        <v>0</v>
      </c>
      <c r="MP10" s="62">
        <v>0</v>
      </c>
      <c r="MQ10" s="62">
        <v>0</v>
      </c>
      <c r="MR10" s="62">
        <v>0</v>
      </c>
      <c r="MS10" s="62">
        <v>0</v>
      </c>
      <c r="MT10" s="62">
        <v>0</v>
      </c>
      <c r="MU10" s="62">
        <v>0</v>
      </c>
      <c r="MV10" s="62">
        <v>0</v>
      </c>
      <c r="MW10" s="62">
        <v>0</v>
      </c>
      <c r="MX10" s="62">
        <v>0</v>
      </c>
      <c r="MY10" s="62">
        <v>0</v>
      </c>
      <c r="MZ10" s="62">
        <v>0</v>
      </c>
      <c r="NA10" s="62">
        <v>0</v>
      </c>
      <c r="NB10" s="62">
        <v>0</v>
      </c>
      <c r="NC10" s="62">
        <v>0</v>
      </c>
      <c r="ND10" s="62">
        <v>0</v>
      </c>
      <c r="NE10" s="62">
        <v>0</v>
      </c>
      <c r="NF10" s="62">
        <v>0</v>
      </c>
      <c r="NG10" s="62">
        <v>0</v>
      </c>
      <c r="NH10" s="62">
        <v>0</v>
      </c>
      <c r="NI10" s="62">
        <v>0</v>
      </c>
      <c r="NJ10" s="62">
        <v>0</v>
      </c>
      <c r="NK10" s="62">
        <v>0</v>
      </c>
      <c r="NL10" s="62">
        <v>0</v>
      </c>
      <c r="NM10" s="62">
        <v>0</v>
      </c>
      <c r="NN10" s="62">
        <v>0</v>
      </c>
      <c r="NO10" s="62">
        <v>0</v>
      </c>
      <c r="NP10" s="62">
        <v>0</v>
      </c>
      <c r="NQ10" s="62">
        <v>0</v>
      </c>
      <c r="NR10" s="62">
        <v>0</v>
      </c>
      <c r="NS10" s="62">
        <v>0</v>
      </c>
      <c r="NT10" s="62">
        <v>0</v>
      </c>
      <c r="NU10" s="62">
        <v>0</v>
      </c>
      <c r="NV10" s="62">
        <v>0</v>
      </c>
      <c r="NW10" s="62">
        <v>0</v>
      </c>
      <c r="NX10" s="62">
        <v>0</v>
      </c>
      <c r="NY10" s="62">
        <v>0</v>
      </c>
      <c r="NZ10" s="62">
        <v>0</v>
      </c>
      <c r="OA10" s="62">
        <v>0</v>
      </c>
      <c r="OB10" s="62">
        <v>0</v>
      </c>
      <c r="OC10" s="62">
        <v>0</v>
      </c>
      <c r="OD10" s="62">
        <v>0</v>
      </c>
      <c r="OE10" s="62">
        <v>0</v>
      </c>
      <c r="OF10" s="62">
        <v>0</v>
      </c>
      <c r="OG10" s="62">
        <v>0</v>
      </c>
      <c r="OH10" s="62">
        <v>0</v>
      </c>
      <c r="OI10" s="62">
        <v>0</v>
      </c>
      <c r="OJ10" s="62">
        <v>0</v>
      </c>
      <c r="OK10" s="62">
        <v>0</v>
      </c>
      <c r="OL10" s="62">
        <v>0</v>
      </c>
      <c r="OM10" s="62">
        <v>0</v>
      </c>
      <c r="ON10" s="62">
        <v>0</v>
      </c>
      <c r="OO10" s="62">
        <v>0</v>
      </c>
      <c r="OP10" s="62">
        <v>0</v>
      </c>
      <c r="OQ10" s="62">
        <v>0</v>
      </c>
      <c r="OR10" s="62">
        <v>0</v>
      </c>
      <c r="OS10" s="62">
        <v>0</v>
      </c>
      <c r="OT10" s="62">
        <v>0</v>
      </c>
      <c r="OU10" s="62">
        <v>0</v>
      </c>
      <c r="OV10" s="62">
        <v>0</v>
      </c>
      <c r="OW10" s="62">
        <v>0</v>
      </c>
      <c r="OX10" s="62">
        <v>0</v>
      </c>
      <c r="OY10" s="62">
        <v>0</v>
      </c>
      <c r="OZ10" s="62">
        <v>0</v>
      </c>
      <c r="PA10" s="62">
        <v>0</v>
      </c>
      <c r="PB10" s="62">
        <v>0</v>
      </c>
      <c r="PC10" s="62">
        <v>0</v>
      </c>
      <c r="PD10" s="62">
        <v>0</v>
      </c>
      <c r="PE10" s="62">
        <v>0</v>
      </c>
      <c r="PF10" s="62">
        <v>0</v>
      </c>
      <c r="PG10" s="62">
        <v>0</v>
      </c>
      <c r="PH10" s="62">
        <v>0</v>
      </c>
      <c r="PI10" s="62">
        <v>0</v>
      </c>
      <c r="PJ10" s="75">
        <v>138103744.9320434</v>
      </c>
    </row>
    <row r="11" spans="1:426" x14ac:dyDescent="0.3">
      <c r="B11" s="60" t="s">
        <v>149</v>
      </c>
      <c r="C11" s="60"/>
      <c r="D11" s="60"/>
      <c r="E11" s="60"/>
      <c r="F11" s="62">
        <v>0</v>
      </c>
      <c r="G11" s="62">
        <v>0</v>
      </c>
      <c r="H11" s="62">
        <v>0</v>
      </c>
      <c r="I11" s="62">
        <v>0</v>
      </c>
      <c r="J11" s="62">
        <v>0</v>
      </c>
      <c r="K11" s="62">
        <v>0</v>
      </c>
      <c r="L11" s="62">
        <v>0</v>
      </c>
      <c r="M11" s="62">
        <v>0</v>
      </c>
      <c r="N11" s="62">
        <v>0</v>
      </c>
      <c r="O11" s="62">
        <v>0</v>
      </c>
      <c r="P11" s="62">
        <v>0</v>
      </c>
      <c r="Q11" s="62">
        <v>0</v>
      </c>
      <c r="R11" s="62">
        <v>0</v>
      </c>
      <c r="S11" s="62">
        <v>0</v>
      </c>
      <c r="T11" s="62">
        <v>0</v>
      </c>
      <c r="U11" s="62">
        <v>0</v>
      </c>
      <c r="V11" s="62">
        <v>41362.778333333328</v>
      </c>
      <c r="W11" s="62">
        <v>53180.714999999989</v>
      </c>
      <c r="X11" s="62">
        <v>104543.65616666668</v>
      </c>
      <c r="Y11" s="62">
        <v>150281.45883333334</v>
      </c>
      <c r="Z11" s="62">
        <v>201644.39999999997</v>
      </c>
      <c r="AA11" s="62">
        <v>258632.47966666659</v>
      </c>
      <c r="AB11" s="62">
        <v>309995.42083333316</v>
      </c>
      <c r="AC11" s="62">
        <v>349540.42533333314</v>
      </c>
      <c r="AD11" s="62">
        <v>389085.42983333307</v>
      </c>
      <c r="AE11" s="62">
        <v>389085.42983333307</v>
      </c>
      <c r="AF11" s="62">
        <v>389085.42983333307</v>
      </c>
      <c r="AG11" s="62">
        <v>389085.42983333307</v>
      </c>
      <c r="AH11" s="62">
        <v>389085.42983333307</v>
      </c>
      <c r="AI11" s="62">
        <v>389085.42983333307</v>
      </c>
      <c r="AJ11" s="62">
        <v>389085.42983333307</v>
      </c>
      <c r="AK11" s="62">
        <v>389085.42983333307</v>
      </c>
      <c r="AL11" s="62">
        <v>389085.42983333307</v>
      </c>
      <c r="AM11" s="62">
        <v>389085.42983333307</v>
      </c>
      <c r="AN11" s="62">
        <v>389085.42983333307</v>
      </c>
      <c r="AO11" s="62">
        <v>389085.42983333307</v>
      </c>
      <c r="AP11" s="62">
        <v>389085.42983333307</v>
      </c>
      <c r="AQ11" s="62">
        <v>389085.42983333307</v>
      </c>
      <c r="AR11" s="62">
        <v>389085.42983333307</v>
      </c>
      <c r="AS11" s="62">
        <v>389085.42983333307</v>
      </c>
      <c r="AT11" s="62">
        <v>389085.42983333307</v>
      </c>
      <c r="AU11" s="62">
        <v>389085.42983333307</v>
      </c>
      <c r="AV11" s="62">
        <v>389085.42983333307</v>
      </c>
      <c r="AW11" s="62">
        <v>389085.42983333307</v>
      </c>
      <c r="AX11" s="62">
        <v>389085.42983333307</v>
      </c>
      <c r="AY11" s="62">
        <v>389085.42983333307</v>
      </c>
      <c r="AZ11" s="62">
        <v>389085.42983333307</v>
      </c>
      <c r="BA11" s="62">
        <v>389085.42983333307</v>
      </c>
      <c r="BB11" s="62">
        <v>389085.42983333307</v>
      </c>
      <c r="BC11" s="62">
        <v>389085.42983333307</v>
      </c>
      <c r="BD11" s="62">
        <v>389085.42983333307</v>
      </c>
      <c r="BE11" s="62">
        <v>389085.42983333307</v>
      </c>
      <c r="BF11" s="62">
        <v>389085.42983333307</v>
      </c>
      <c r="BG11" s="62">
        <v>389085.42983333307</v>
      </c>
      <c r="BH11" s="62">
        <v>389085.42983333307</v>
      </c>
      <c r="BI11" s="62">
        <v>389085.42983333307</v>
      </c>
      <c r="BJ11" s="62">
        <v>389085.42983333307</v>
      </c>
      <c r="BK11" s="62">
        <v>389085.42983333307</v>
      </c>
      <c r="BL11" s="62">
        <v>389085.42983333307</v>
      </c>
      <c r="BM11" s="62">
        <v>389085.42983333307</v>
      </c>
      <c r="BN11" s="62">
        <v>389085.42983333307</v>
      </c>
      <c r="BO11" s="62">
        <v>389085.42983333307</v>
      </c>
      <c r="BP11" s="62">
        <v>389085.42983333307</v>
      </c>
      <c r="BQ11" s="62">
        <v>389085.42983333307</v>
      </c>
      <c r="BR11" s="62">
        <v>389085.42983333307</v>
      </c>
      <c r="BS11" s="62">
        <v>389085.42983333307</v>
      </c>
      <c r="BT11" s="62">
        <v>389085.42983333307</v>
      </c>
      <c r="BU11" s="62">
        <v>389085.42983333307</v>
      </c>
      <c r="BV11" s="62">
        <v>389085.42983333307</v>
      </c>
      <c r="BW11" s="62">
        <v>389085.42983333307</v>
      </c>
      <c r="BX11" s="62">
        <v>389085.42983333307</v>
      </c>
      <c r="BY11" s="62">
        <v>389085.42983333307</v>
      </c>
      <c r="BZ11" s="62">
        <v>389085.42983333307</v>
      </c>
      <c r="CA11" s="62">
        <v>389085.42983333307</v>
      </c>
      <c r="CB11" s="62">
        <v>389085.42983333307</v>
      </c>
      <c r="CC11" s="62">
        <v>389085.42983333307</v>
      </c>
      <c r="CD11" s="62">
        <v>389085.42983333307</v>
      </c>
      <c r="CE11" s="62">
        <v>389085.42983333307</v>
      </c>
      <c r="CF11" s="62">
        <v>389085.42983333307</v>
      </c>
      <c r="CG11" s="62">
        <v>389085.42983333307</v>
      </c>
      <c r="CH11" s="62">
        <v>389085.42983333307</v>
      </c>
      <c r="CI11" s="62">
        <v>389085.42983333307</v>
      </c>
      <c r="CJ11" s="62">
        <v>389085.42983333307</v>
      </c>
      <c r="CK11" s="62">
        <v>389085.42983333307</v>
      </c>
      <c r="CL11" s="62">
        <v>389085.42983333307</v>
      </c>
      <c r="CM11" s="62">
        <v>389085.42983333307</v>
      </c>
      <c r="CN11" s="62">
        <v>389085.42983333307</v>
      </c>
      <c r="CO11" s="62">
        <v>389085.42983333307</v>
      </c>
      <c r="CP11" s="62">
        <v>389085.42983333307</v>
      </c>
      <c r="CQ11" s="62">
        <v>389085.42983333307</v>
      </c>
      <c r="CR11" s="62">
        <v>389085.42983333307</v>
      </c>
      <c r="CS11" s="62">
        <v>389085.42983333307</v>
      </c>
      <c r="CT11" s="62">
        <v>389085.42983333307</v>
      </c>
      <c r="CU11" s="62">
        <v>389085.42983333307</v>
      </c>
      <c r="CV11" s="62">
        <v>389085.42983333307</v>
      </c>
      <c r="CW11" s="62">
        <v>389085.42983333307</v>
      </c>
      <c r="CX11" s="62">
        <v>389085.42983333307</v>
      </c>
      <c r="CY11" s="62">
        <v>389085.42983333307</v>
      </c>
      <c r="CZ11" s="62">
        <v>389085.42983333307</v>
      </c>
      <c r="DA11" s="62">
        <v>389085.42983333307</v>
      </c>
      <c r="DB11" s="62">
        <v>389085.42983333307</v>
      </c>
      <c r="DC11" s="62">
        <v>389085.42983333307</v>
      </c>
      <c r="DD11" s="62">
        <v>389085.42983333307</v>
      </c>
      <c r="DE11" s="62">
        <v>389085.42983333307</v>
      </c>
      <c r="DF11" s="62">
        <v>389085.42983333307</v>
      </c>
      <c r="DG11" s="62">
        <v>389085.42983333307</v>
      </c>
      <c r="DH11" s="62">
        <v>389085.42983333307</v>
      </c>
      <c r="DI11" s="62">
        <v>389085.42983333307</v>
      </c>
      <c r="DJ11" s="62">
        <v>389085.42983333307</v>
      </c>
      <c r="DK11" s="62">
        <v>389085.42983333307</v>
      </c>
      <c r="DL11" s="62">
        <v>389085.42983333307</v>
      </c>
      <c r="DM11" s="62">
        <v>389085.42983333307</v>
      </c>
      <c r="DN11" s="62">
        <v>389085.42983333307</v>
      </c>
      <c r="DO11" s="62">
        <v>389085.42983333307</v>
      </c>
      <c r="DP11" s="62">
        <v>389085.42983333307</v>
      </c>
      <c r="DQ11" s="62">
        <v>389085.42983333307</v>
      </c>
      <c r="DR11" s="62">
        <v>389085.42983333307</v>
      </c>
      <c r="DS11" s="62">
        <v>389085.42983333307</v>
      </c>
      <c r="DT11" s="62">
        <v>389085.42983333307</v>
      </c>
      <c r="DU11" s="62">
        <v>389085.42983333307</v>
      </c>
      <c r="DV11" s="62">
        <v>389085.42983333307</v>
      </c>
      <c r="DW11" s="62">
        <v>389085.42983333307</v>
      </c>
      <c r="DX11" s="62">
        <v>389085.42983333307</v>
      </c>
      <c r="DY11" s="62">
        <v>389085.42983333307</v>
      </c>
      <c r="DZ11" s="62">
        <v>389085.42983333307</v>
      </c>
      <c r="EA11" s="62">
        <v>389085.42983333307</v>
      </c>
      <c r="EB11" s="62">
        <v>389085.42983333307</v>
      </c>
      <c r="EC11" s="62">
        <v>389085.42983333307</v>
      </c>
      <c r="ED11" s="62">
        <v>389085.42983333307</v>
      </c>
      <c r="EE11" s="62">
        <v>389085.42983333307</v>
      </c>
      <c r="EF11" s="62">
        <v>389085.42983333307</v>
      </c>
      <c r="EG11" s="62">
        <v>389085.42983333307</v>
      </c>
      <c r="EH11" s="62">
        <v>389085.42983333307</v>
      </c>
      <c r="EI11" s="62">
        <v>389085.42983333307</v>
      </c>
      <c r="EJ11" s="62">
        <v>389085.42983333307</v>
      </c>
      <c r="EK11" s="62">
        <v>389085.42983333307</v>
      </c>
      <c r="EL11" s="62">
        <v>389085.42983333307</v>
      </c>
      <c r="EM11" s="62">
        <v>389085.42983333307</v>
      </c>
      <c r="EN11" s="62">
        <v>389085.42983333307</v>
      </c>
      <c r="EO11" s="62">
        <v>389085.42983333307</v>
      </c>
      <c r="EP11" s="62">
        <v>389085.42983333307</v>
      </c>
      <c r="EQ11" s="62">
        <v>389085.42983333307</v>
      </c>
      <c r="ER11" s="62">
        <v>389085.42983333307</v>
      </c>
      <c r="ES11" s="62">
        <v>389085.42983333307</v>
      </c>
      <c r="ET11" s="62">
        <v>389085.42983333307</v>
      </c>
      <c r="EU11" s="62">
        <v>389085.42983333307</v>
      </c>
      <c r="EV11" s="62">
        <v>389085.42983333307</v>
      </c>
      <c r="EW11" s="62">
        <v>389085.42983333307</v>
      </c>
      <c r="EX11" s="62">
        <v>389085.42983333307</v>
      </c>
      <c r="EY11" s="62">
        <v>389085.42983333307</v>
      </c>
      <c r="EZ11" s="62">
        <v>389085.42983333307</v>
      </c>
      <c r="FA11" s="62">
        <v>389085.42983333307</v>
      </c>
      <c r="FB11" s="62">
        <v>389085.42983333307</v>
      </c>
      <c r="FC11" s="62">
        <v>389085.42983333307</v>
      </c>
      <c r="FD11" s="62">
        <v>389085.42983333307</v>
      </c>
      <c r="FE11" s="62">
        <v>389085.42983333307</v>
      </c>
      <c r="FF11" s="62">
        <v>389085.42983333307</v>
      </c>
      <c r="FG11" s="62">
        <v>389085.42983333307</v>
      </c>
      <c r="FH11" s="62">
        <v>389085.42983333307</v>
      </c>
      <c r="FI11" s="62">
        <v>389085.42983333307</v>
      </c>
      <c r="FJ11" s="62">
        <v>389085.42983333307</v>
      </c>
      <c r="FK11" s="62">
        <v>389085.42983333307</v>
      </c>
      <c r="FL11" s="62">
        <v>389085.42983333307</v>
      </c>
      <c r="FM11" s="62">
        <v>389085.42983333307</v>
      </c>
      <c r="FN11" s="62">
        <v>389085.42983333307</v>
      </c>
      <c r="FO11" s="62">
        <v>389085.42983333307</v>
      </c>
      <c r="FP11" s="62">
        <v>389085.42983333307</v>
      </c>
      <c r="FQ11" s="62">
        <v>389085.42983333307</v>
      </c>
      <c r="FR11" s="62">
        <v>389085.42983333307</v>
      </c>
      <c r="FS11" s="62">
        <v>389085.42983333307</v>
      </c>
      <c r="FT11" s="62">
        <v>389085.42983333307</v>
      </c>
      <c r="FU11" s="62">
        <v>389085.42983333307</v>
      </c>
      <c r="FV11" s="62">
        <v>389085.42983333307</v>
      </c>
      <c r="FW11" s="62">
        <v>389085.42983333307</v>
      </c>
      <c r="FX11" s="62">
        <v>389085.42983333307</v>
      </c>
      <c r="FY11" s="62">
        <v>389085.42983333307</v>
      </c>
      <c r="FZ11" s="62">
        <v>389085.42983333307</v>
      </c>
      <c r="GA11" s="62">
        <v>389085.42983333307</v>
      </c>
      <c r="GB11" s="62">
        <v>389085.42983333307</v>
      </c>
      <c r="GC11" s="62">
        <v>389085.42983333307</v>
      </c>
      <c r="GD11" s="62">
        <v>389085.42983333307</v>
      </c>
      <c r="GE11" s="62">
        <v>389085.42983333307</v>
      </c>
      <c r="GF11" s="62">
        <v>389085.42983333307</v>
      </c>
      <c r="GG11" s="62">
        <v>389085.42983333307</v>
      </c>
      <c r="GH11" s="62">
        <v>389085.42983333307</v>
      </c>
      <c r="GI11" s="62">
        <v>389085.42983333307</v>
      </c>
      <c r="GJ11" s="62">
        <v>389085.42983333307</v>
      </c>
      <c r="GK11" s="62">
        <v>389085.42983333307</v>
      </c>
      <c r="GL11" s="62">
        <v>389085.42983333307</v>
      </c>
      <c r="GM11" s="62">
        <v>389085.42983333307</v>
      </c>
      <c r="GN11" s="62">
        <v>389085.42983333307</v>
      </c>
      <c r="GO11" s="62">
        <v>389085.42983333307</v>
      </c>
      <c r="GP11" s="62">
        <v>389085.42983333307</v>
      </c>
      <c r="GQ11" s="62">
        <v>389085.42983333307</v>
      </c>
      <c r="GR11" s="62">
        <v>389085.42983333307</v>
      </c>
      <c r="GS11" s="62">
        <v>389085.42983333307</v>
      </c>
      <c r="GT11" s="62">
        <v>389085.42983333307</v>
      </c>
      <c r="GU11" s="62">
        <v>389085.42983333307</v>
      </c>
      <c r="GV11" s="62">
        <v>389085.42983333307</v>
      </c>
      <c r="GW11" s="62">
        <v>389085.42983333307</v>
      </c>
      <c r="GX11" s="62">
        <v>389085.42983333307</v>
      </c>
      <c r="GY11" s="62">
        <v>389085.42983333307</v>
      </c>
      <c r="GZ11" s="62">
        <v>389085.42983333307</v>
      </c>
      <c r="HA11" s="62">
        <v>389085.42983333307</v>
      </c>
      <c r="HB11" s="62">
        <v>389085.42983333307</v>
      </c>
      <c r="HC11" s="62">
        <v>389085.42983333307</v>
      </c>
      <c r="HD11" s="62">
        <v>389085.42983333307</v>
      </c>
      <c r="HE11" s="62">
        <v>389085.42983333307</v>
      </c>
      <c r="HF11" s="62">
        <v>389085.42983333307</v>
      </c>
      <c r="HG11" s="62">
        <v>389085.42983333307</v>
      </c>
      <c r="HH11" s="62">
        <v>389085.42983333307</v>
      </c>
      <c r="HI11" s="62">
        <v>389085.42983333307</v>
      </c>
      <c r="HJ11" s="62">
        <v>389085.42983333307</v>
      </c>
      <c r="HK11" s="62">
        <v>389085.42983333307</v>
      </c>
      <c r="HL11" s="62">
        <v>389085.42983333307</v>
      </c>
      <c r="HM11" s="62">
        <v>389085.42983333307</v>
      </c>
      <c r="HN11" s="62">
        <v>389085.42983333307</v>
      </c>
      <c r="HO11" s="62">
        <v>389085.42983333307</v>
      </c>
      <c r="HP11" s="62">
        <v>389085.42983333307</v>
      </c>
      <c r="HQ11" s="62">
        <v>389085.42983333307</v>
      </c>
      <c r="HR11" s="62">
        <v>389085.42983333307</v>
      </c>
      <c r="HS11" s="62">
        <v>389085.42983333307</v>
      </c>
      <c r="HT11" s="62">
        <v>389085.42983333307</v>
      </c>
      <c r="HU11" s="62">
        <v>389085.42983333307</v>
      </c>
      <c r="HV11" s="62">
        <v>389085.42983333307</v>
      </c>
      <c r="HW11" s="62">
        <v>389085.42983333307</v>
      </c>
      <c r="HX11" s="62">
        <v>389085.42983333307</v>
      </c>
      <c r="HY11" s="62">
        <v>389085.42983333307</v>
      </c>
      <c r="HZ11" s="62">
        <v>389085.42983333307</v>
      </c>
      <c r="IA11" s="62">
        <v>389085.42983333307</v>
      </c>
      <c r="IB11" s="62">
        <v>389085.42983333307</v>
      </c>
      <c r="IC11" s="62">
        <v>389085.42983333307</v>
      </c>
      <c r="ID11" s="62">
        <v>389085.42983333307</v>
      </c>
      <c r="IE11" s="62">
        <v>389085.42983333307</v>
      </c>
      <c r="IF11" s="62">
        <v>389085.42983333307</v>
      </c>
      <c r="IG11" s="62">
        <v>389085.42983333307</v>
      </c>
      <c r="IH11" s="62">
        <v>389085.42983333307</v>
      </c>
      <c r="II11" s="62">
        <v>389085.42983333307</v>
      </c>
      <c r="IJ11" s="62">
        <v>389085.42983333307</v>
      </c>
      <c r="IK11" s="62">
        <v>389085.42983333307</v>
      </c>
      <c r="IL11" s="62">
        <v>389085.42983333307</v>
      </c>
      <c r="IM11" s="62">
        <v>389085.42983333307</v>
      </c>
      <c r="IN11" s="62">
        <v>389085.42983333307</v>
      </c>
      <c r="IO11" s="62">
        <v>389085.42983333307</v>
      </c>
      <c r="IP11" s="62">
        <v>389085.42983333307</v>
      </c>
      <c r="IQ11" s="62">
        <v>389085.42983333307</v>
      </c>
      <c r="IR11" s="62">
        <v>389085.42983333307</v>
      </c>
      <c r="IS11" s="62">
        <v>389085.42983333307</v>
      </c>
      <c r="IT11" s="62">
        <v>389085.42983333307</v>
      </c>
      <c r="IU11" s="62">
        <v>389085.42983333307</v>
      </c>
      <c r="IV11" s="62">
        <v>389085.42983333307</v>
      </c>
      <c r="IW11" s="62">
        <v>389085.42983333307</v>
      </c>
      <c r="IX11" s="62">
        <v>389085.42983333307</v>
      </c>
      <c r="IY11" s="62">
        <v>389085.42983333307</v>
      </c>
      <c r="IZ11" s="62">
        <v>389085.42983333307</v>
      </c>
      <c r="JA11" s="62">
        <v>389085.42983333307</v>
      </c>
      <c r="JB11" s="62">
        <v>389085.42983333307</v>
      </c>
      <c r="JC11" s="62">
        <v>389085.42983333307</v>
      </c>
      <c r="JD11" s="62">
        <v>389085.42983333307</v>
      </c>
      <c r="JE11" s="62">
        <v>389085.42983333307</v>
      </c>
      <c r="JF11" s="62">
        <v>389085.42983333307</v>
      </c>
      <c r="JG11" s="62">
        <v>389085.42983333307</v>
      </c>
      <c r="JH11" s="62">
        <v>389085.42983333307</v>
      </c>
      <c r="JI11" s="62">
        <v>389085.42983333307</v>
      </c>
      <c r="JJ11" s="62">
        <v>389085.42983333307</v>
      </c>
      <c r="JK11" s="62">
        <v>389085.42983333307</v>
      </c>
      <c r="JL11" s="62">
        <v>389085.42983333307</v>
      </c>
      <c r="JM11" s="62">
        <v>389085.42983333307</v>
      </c>
      <c r="JN11" s="62">
        <v>389085.42983333307</v>
      </c>
      <c r="JO11" s="62">
        <v>389085.42983333307</v>
      </c>
      <c r="JP11" s="62">
        <v>389085.42983333307</v>
      </c>
      <c r="JQ11" s="62">
        <v>389085.42983333307</v>
      </c>
      <c r="JR11" s="62">
        <v>389085.42983333307</v>
      </c>
      <c r="JS11" s="62">
        <v>389085.42983333307</v>
      </c>
      <c r="JT11" s="62">
        <v>389085.42983333307</v>
      </c>
      <c r="JU11" s="62">
        <v>389085.42983333307</v>
      </c>
      <c r="JV11" s="62">
        <v>389085.42983333307</v>
      </c>
      <c r="JW11" s="62">
        <v>389085.42983333307</v>
      </c>
      <c r="JX11" s="62">
        <v>389085.42983333307</v>
      </c>
      <c r="JY11" s="62">
        <v>389085.42983333307</v>
      </c>
      <c r="JZ11" s="62">
        <v>389085.42983333307</v>
      </c>
      <c r="KA11" s="62">
        <v>389085.42983333307</v>
      </c>
      <c r="KB11" s="62">
        <v>389085.42983333307</v>
      </c>
      <c r="KC11" s="62">
        <v>389085.42983333307</v>
      </c>
      <c r="KD11" s="62">
        <v>389085.42983333307</v>
      </c>
      <c r="KE11" s="62">
        <v>389085.42983333307</v>
      </c>
      <c r="KF11" s="62">
        <v>389085.42983333307</v>
      </c>
      <c r="KG11" s="62">
        <v>389085.42983333307</v>
      </c>
      <c r="KH11" s="62">
        <v>389085.42983333307</v>
      </c>
      <c r="KI11" s="62">
        <v>389085.42983333307</v>
      </c>
      <c r="KJ11" s="62">
        <v>389085.42983333307</v>
      </c>
      <c r="KK11" s="62">
        <v>389085.42983333307</v>
      </c>
      <c r="KL11" s="62">
        <v>389085.42983333307</v>
      </c>
      <c r="KM11" s="62">
        <v>389085.42983333307</v>
      </c>
      <c r="KN11" s="62">
        <v>389085.42983333307</v>
      </c>
      <c r="KO11" s="62">
        <v>389085.42983333307</v>
      </c>
      <c r="KP11" s="62">
        <v>389085.42983333307</v>
      </c>
      <c r="KQ11" s="62">
        <v>389085.42983333307</v>
      </c>
      <c r="KR11" s="62">
        <v>389085.42983333307</v>
      </c>
      <c r="KS11" s="62">
        <v>389085.42983333307</v>
      </c>
      <c r="KT11" s="62">
        <v>0</v>
      </c>
      <c r="KU11" s="62">
        <v>0</v>
      </c>
      <c r="KV11" s="62">
        <v>0</v>
      </c>
      <c r="KW11" s="62">
        <v>0</v>
      </c>
      <c r="KX11" s="62">
        <v>0</v>
      </c>
      <c r="KY11" s="62">
        <v>0</v>
      </c>
      <c r="KZ11" s="62">
        <v>0</v>
      </c>
      <c r="LA11" s="62">
        <v>0</v>
      </c>
      <c r="LB11" s="62">
        <v>0</v>
      </c>
      <c r="LC11" s="62">
        <v>0</v>
      </c>
      <c r="LD11" s="62">
        <v>0</v>
      </c>
      <c r="LE11" s="62">
        <v>0</v>
      </c>
      <c r="LF11" s="62">
        <v>0</v>
      </c>
      <c r="LG11" s="62">
        <v>0</v>
      </c>
      <c r="LH11" s="62">
        <v>0</v>
      </c>
      <c r="LI11" s="62">
        <v>0</v>
      </c>
      <c r="LJ11" s="62">
        <v>0</v>
      </c>
      <c r="LK11" s="62">
        <v>0</v>
      </c>
      <c r="LL11" s="62">
        <v>0</v>
      </c>
      <c r="LM11" s="62">
        <v>0</v>
      </c>
      <c r="LN11" s="62">
        <v>0</v>
      </c>
      <c r="LO11" s="62">
        <v>0</v>
      </c>
      <c r="LP11" s="62">
        <v>0</v>
      </c>
      <c r="LQ11" s="62">
        <v>0</v>
      </c>
      <c r="LR11" s="62">
        <v>0</v>
      </c>
      <c r="LS11" s="62">
        <v>0</v>
      </c>
      <c r="LT11" s="62">
        <v>0</v>
      </c>
      <c r="LU11" s="62">
        <v>0</v>
      </c>
      <c r="LV11" s="62">
        <v>0</v>
      </c>
      <c r="LW11" s="62">
        <v>0</v>
      </c>
      <c r="LX11" s="62">
        <v>0</v>
      </c>
      <c r="LY11" s="62">
        <v>0</v>
      </c>
      <c r="LZ11" s="62">
        <v>0</v>
      </c>
      <c r="MA11" s="62">
        <v>0</v>
      </c>
      <c r="MB11" s="62">
        <v>0</v>
      </c>
      <c r="MC11" s="62">
        <v>0</v>
      </c>
      <c r="MD11" s="62">
        <v>0</v>
      </c>
      <c r="ME11" s="62">
        <v>0</v>
      </c>
      <c r="MF11" s="62">
        <v>0</v>
      </c>
      <c r="MG11" s="62">
        <v>0</v>
      </c>
      <c r="MH11" s="62">
        <v>0</v>
      </c>
      <c r="MI11" s="62">
        <v>0</v>
      </c>
      <c r="MJ11" s="62">
        <v>0</v>
      </c>
      <c r="MK11" s="62">
        <v>0</v>
      </c>
      <c r="ML11" s="62">
        <v>0</v>
      </c>
      <c r="MM11" s="62">
        <v>0</v>
      </c>
      <c r="MN11" s="62">
        <v>0</v>
      </c>
      <c r="MO11" s="62">
        <v>0</v>
      </c>
      <c r="MP11" s="62">
        <v>0</v>
      </c>
      <c r="MQ11" s="62">
        <v>0</v>
      </c>
      <c r="MR11" s="62">
        <v>0</v>
      </c>
      <c r="MS11" s="62">
        <v>0</v>
      </c>
      <c r="MT11" s="62">
        <v>0</v>
      </c>
      <c r="MU11" s="62">
        <v>0</v>
      </c>
      <c r="MV11" s="62">
        <v>0</v>
      </c>
      <c r="MW11" s="62">
        <v>0</v>
      </c>
      <c r="MX11" s="62">
        <v>0</v>
      </c>
      <c r="MY11" s="62">
        <v>0</v>
      </c>
      <c r="MZ11" s="62">
        <v>0</v>
      </c>
      <c r="NA11" s="62">
        <v>0</v>
      </c>
      <c r="NB11" s="62">
        <v>0</v>
      </c>
      <c r="NC11" s="62">
        <v>0</v>
      </c>
      <c r="ND11" s="62">
        <v>0</v>
      </c>
      <c r="NE11" s="62">
        <v>0</v>
      </c>
      <c r="NF11" s="62">
        <v>0</v>
      </c>
      <c r="NG11" s="62">
        <v>0</v>
      </c>
      <c r="NH11" s="62">
        <v>0</v>
      </c>
      <c r="NI11" s="62">
        <v>0</v>
      </c>
      <c r="NJ11" s="62">
        <v>0</v>
      </c>
      <c r="NK11" s="62">
        <v>0</v>
      </c>
      <c r="NL11" s="62">
        <v>0</v>
      </c>
      <c r="NM11" s="62">
        <v>0</v>
      </c>
      <c r="NN11" s="62">
        <v>0</v>
      </c>
      <c r="NO11" s="62">
        <v>0</v>
      </c>
      <c r="NP11" s="62">
        <v>0</v>
      </c>
      <c r="NQ11" s="62">
        <v>0</v>
      </c>
      <c r="NR11" s="62">
        <v>0</v>
      </c>
      <c r="NS11" s="62">
        <v>0</v>
      </c>
      <c r="NT11" s="62">
        <v>0</v>
      </c>
      <c r="NU11" s="62">
        <v>0</v>
      </c>
      <c r="NV11" s="62">
        <v>0</v>
      </c>
      <c r="NW11" s="62">
        <v>0</v>
      </c>
      <c r="NX11" s="62">
        <v>0</v>
      </c>
      <c r="NY11" s="62">
        <v>0</v>
      </c>
      <c r="NZ11" s="62">
        <v>0</v>
      </c>
      <c r="OA11" s="62">
        <v>0</v>
      </c>
      <c r="OB11" s="62">
        <v>0</v>
      </c>
      <c r="OC11" s="62">
        <v>0</v>
      </c>
      <c r="OD11" s="62">
        <v>0</v>
      </c>
      <c r="OE11" s="62">
        <v>0</v>
      </c>
      <c r="OF11" s="62">
        <v>0</v>
      </c>
      <c r="OG11" s="62">
        <v>0</v>
      </c>
      <c r="OH11" s="62">
        <v>0</v>
      </c>
      <c r="OI11" s="62">
        <v>0</v>
      </c>
      <c r="OJ11" s="62">
        <v>0</v>
      </c>
      <c r="OK11" s="62">
        <v>0</v>
      </c>
      <c r="OL11" s="62">
        <v>0</v>
      </c>
      <c r="OM11" s="62">
        <v>0</v>
      </c>
      <c r="ON11" s="62">
        <v>0</v>
      </c>
      <c r="OO11" s="62">
        <v>0</v>
      </c>
      <c r="OP11" s="62">
        <v>0</v>
      </c>
      <c r="OQ11" s="62">
        <v>0</v>
      </c>
      <c r="OR11" s="62">
        <v>0</v>
      </c>
      <c r="OS11" s="62">
        <v>0</v>
      </c>
      <c r="OT11" s="62">
        <v>0</v>
      </c>
      <c r="OU11" s="62">
        <v>0</v>
      </c>
      <c r="OV11" s="62">
        <v>0</v>
      </c>
      <c r="OW11" s="62">
        <v>0</v>
      </c>
      <c r="OX11" s="62">
        <v>0</v>
      </c>
      <c r="OY11" s="62">
        <v>0</v>
      </c>
      <c r="OZ11" s="62">
        <v>0</v>
      </c>
      <c r="PA11" s="62">
        <v>0</v>
      </c>
      <c r="PB11" s="62">
        <v>0</v>
      </c>
      <c r="PC11" s="62">
        <v>0</v>
      </c>
      <c r="PD11" s="62">
        <v>0</v>
      </c>
      <c r="PE11" s="62">
        <v>0</v>
      </c>
      <c r="PF11" s="62">
        <v>0</v>
      </c>
      <c r="PG11" s="62">
        <v>0</v>
      </c>
      <c r="PH11" s="62">
        <v>0</v>
      </c>
      <c r="PI11" s="62">
        <v>0</v>
      </c>
      <c r="PJ11" s="75">
        <v>108856759.9681669</v>
      </c>
    </row>
    <row r="12" spans="1:426" x14ac:dyDescent="0.3">
      <c r="B12" s="60" t="s">
        <v>150</v>
      </c>
      <c r="C12" s="60"/>
      <c r="D12" s="60"/>
      <c r="E12" s="60"/>
      <c r="F12" s="62">
        <v>0</v>
      </c>
      <c r="G12" s="62">
        <v>0</v>
      </c>
      <c r="H12" s="62">
        <v>0</v>
      </c>
      <c r="I12" s="62">
        <v>0</v>
      </c>
      <c r="J12" s="62">
        <v>0</v>
      </c>
      <c r="K12" s="62">
        <v>0</v>
      </c>
      <c r="L12" s="62">
        <v>0</v>
      </c>
      <c r="M12" s="62">
        <v>0</v>
      </c>
      <c r="N12" s="62">
        <v>0</v>
      </c>
      <c r="O12" s="62">
        <v>0</v>
      </c>
      <c r="P12" s="62">
        <v>0</v>
      </c>
      <c r="Q12" s="62">
        <v>0</v>
      </c>
      <c r="R12" s="62">
        <v>0</v>
      </c>
      <c r="S12" s="62">
        <v>0</v>
      </c>
      <c r="T12" s="62">
        <v>0</v>
      </c>
      <c r="U12" s="62">
        <v>0</v>
      </c>
      <c r="V12" s="62">
        <v>7565.8899166666688</v>
      </c>
      <c r="W12" s="62">
        <v>9727.5727500000012</v>
      </c>
      <c r="X12" s="62">
        <v>19449.922166666667</v>
      </c>
      <c r="Y12" s="62">
        <v>28092.736000000001</v>
      </c>
      <c r="Z12" s="62">
        <v>37815.085416666676</v>
      </c>
      <c r="AA12" s="62">
        <v>48616.970416666692</v>
      </c>
      <c r="AB12" s="62">
        <v>58339.319833333364</v>
      </c>
      <c r="AC12" s="62">
        <v>65899.986416666696</v>
      </c>
      <c r="AD12" s="62">
        <v>73460.653000000049</v>
      </c>
      <c r="AE12" s="62">
        <v>73460.653000000049</v>
      </c>
      <c r="AF12" s="62">
        <v>73460.653000000049</v>
      </c>
      <c r="AG12" s="62">
        <v>73460.653000000049</v>
      </c>
      <c r="AH12" s="62">
        <v>73460.653000000049</v>
      </c>
      <c r="AI12" s="62">
        <v>73460.653000000049</v>
      </c>
      <c r="AJ12" s="62">
        <v>73460.653000000049</v>
      </c>
      <c r="AK12" s="62">
        <v>73460.653000000049</v>
      </c>
      <c r="AL12" s="62">
        <v>73460.653000000049</v>
      </c>
      <c r="AM12" s="62">
        <v>73460.653000000049</v>
      </c>
      <c r="AN12" s="62">
        <v>73460.653000000049</v>
      </c>
      <c r="AO12" s="62">
        <v>73460.653000000049</v>
      </c>
      <c r="AP12" s="62">
        <v>73460.653000000049</v>
      </c>
      <c r="AQ12" s="62">
        <v>73460.653000000049</v>
      </c>
      <c r="AR12" s="62">
        <v>73460.653000000049</v>
      </c>
      <c r="AS12" s="62">
        <v>73460.653000000049</v>
      </c>
      <c r="AT12" s="62">
        <v>73460.653000000049</v>
      </c>
      <c r="AU12" s="62">
        <v>73460.653000000049</v>
      </c>
      <c r="AV12" s="62">
        <v>73460.653000000049</v>
      </c>
      <c r="AW12" s="62">
        <v>73460.653000000049</v>
      </c>
      <c r="AX12" s="62">
        <v>73460.653000000049</v>
      </c>
      <c r="AY12" s="62">
        <v>73460.653000000049</v>
      </c>
      <c r="AZ12" s="62">
        <v>73460.653000000049</v>
      </c>
      <c r="BA12" s="62">
        <v>73460.653000000049</v>
      </c>
      <c r="BB12" s="62">
        <v>73460.653000000049</v>
      </c>
      <c r="BC12" s="62">
        <v>73460.653000000049</v>
      </c>
      <c r="BD12" s="62">
        <v>73460.653000000049</v>
      </c>
      <c r="BE12" s="62">
        <v>73460.653000000049</v>
      </c>
      <c r="BF12" s="62">
        <v>73460.653000000049</v>
      </c>
      <c r="BG12" s="62">
        <v>73460.653000000049</v>
      </c>
      <c r="BH12" s="62">
        <v>73460.653000000049</v>
      </c>
      <c r="BI12" s="62">
        <v>73460.653000000049</v>
      </c>
      <c r="BJ12" s="62">
        <v>73460.653000000049</v>
      </c>
      <c r="BK12" s="62">
        <v>73460.653000000049</v>
      </c>
      <c r="BL12" s="62">
        <v>73460.653000000049</v>
      </c>
      <c r="BM12" s="62">
        <v>73460.653000000049</v>
      </c>
      <c r="BN12" s="62">
        <v>73460.653000000049</v>
      </c>
      <c r="BO12" s="62">
        <v>73460.653000000049</v>
      </c>
      <c r="BP12" s="62">
        <v>73460.653000000049</v>
      </c>
      <c r="BQ12" s="62">
        <v>73460.653000000049</v>
      </c>
      <c r="BR12" s="62">
        <v>73460.653000000049</v>
      </c>
      <c r="BS12" s="62">
        <v>73460.653000000049</v>
      </c>
      <c r="BT12" s="62">
        <v>73460.653000000049</v>
      </c>
      <c r="BU12" s="62">
        <v>73460.653000000049</v>
      </c>
      <c r="BV12" s="62">
        <v>73460.653000000049</v>
      </c>
      <c r="BW12" s="62">
        <v>73460.653000000049</v>
      </c>
      <c r="BX12" s="62">
        <v>73460.653000000049</v>
      </c>
      <c r="BY12" s="62">
        <v>73460.653000000049</v>
      </c>
      <c r="BZ12" s="62">
        <v>73460.653000000049</v>
      </c>
      <c r="CA12" s="62">
        <v>73460.653000000049</v>
      </c>
      <c r="CB12" s="62">
        <v>73460.653000000049</v>
      </c>
      <c r="CC12" s="62">
        <v>73460.653000000049</v>
      </c>
      <c r="CD12" s="62">
        <v>73460.653000000049</v>
      </c>
      <c r="CE12" s="62">
        <v>73460.653000000049</v>
      </c>
      <c r="CF12" s="62">
        <v>73460.653000000049</v>
      </c>
      <c r="CG12" s="62">
        <v>73460.653000000049</v>
      </c>
      <c r="CH12" s="62">
        <v>73460.653000000049</v>
      </c>
      <c r="CI12" s="62">
        <v>73460.653000000049</v>
      </c>
      <c r="CJ12" s="62">
        <v>73460.653000000049</v>
      </c>
      <c r="CK12" s="62">
        <v>73460.653000000049</v>
      </c>
      <c r="CL12" s="62">
        <v>73460.653000000049</v>
      </c>
      <c r="CM12" s="62">
        <v>73460.653000000049</v>
      </c>
      <c r="CN12" s="62">
        <v>73460.653000000049</v>
      </c>
      <c r="CO12" s="62">
        <v>73460.653000000049</v>
      </c>
      <c r="CP12" s="62">
        <v>73460.653000000049</v>
      </c>
      <c r="CQ12" s="62">
        <v>73460.653000000049</v>
      </c>
      <c r="CR12" s="62">
        <v>73460.653000000049</v>
      </c>
      <c r="CS12" s="62">
        <v>73460.653000000049</v>
      </c>
      <c r="CT12" s="62">
        <v>73460.653000000049</v>
      </c>
      <c r="CU12" s="62">
        <v>73460.653000000049</v>
      </c>
      <c r="CV12" s="62">
        <v>73460.653000000049</v>
      </c>
      <c r="CW12" s="62">
        <v>73460.653000000049</v>
      </c>
      <c r="CX12" s="62">
        <v>73460.653000000049</v>
      </c>
      <c r="CY12" s="62">
        <v>73460.653000000049</v>
      </c>
      <c r="CZ12" s="62">
        <v>73460.653000000049</v>
      </c>
      <c r="DA12" s="62">
        <v>73460.653000000049</v>
      </c>
      <c r="DB12" s="62">
        <v>73460.653000000049</v>
      </c>
      <c r="DC12" s="62">
        <v>73460.653000000049</v>
      </c>
      <c r="DD12" s="62">
        <v>73460.653000000049</v>
      </c>
      <c r="DE12" s="62">
        <v>73460.653000000049</v>
      </c>
      <c r="DF12" s="62">
        <v>73460.653000000049</v>
      </c>
      <c r="DG12" s="62">
        <v>73460.653000000049</v>
      </c>
      <c r="DH12" s="62">
        <v>73460.653000000049</v>
      </c>
      <c r="DI12" s="62">
        <v>73460.653000000049</v>
      </c>
      <c r="DJ12" s="62">
        <v>73460.653000000049</v>
      </c>
      <c r="DK12" s="62">
        <v>73460.653000000049</v>
      </c>
      <c r="DL12" s="62">
        <v>73460.653000000049</v>
      </c>
      <c r="DM12" s="62">
        <v>73460.653000000049</v>
      </c>
      <c r="DN12" s="62">
        <v>73460.653000000049</v>
      </c>
      <c r="DO12" s="62">
        <v>73460.653000000049</v>
      </c>
      <c r="DP12" s="62">
        <v>73460.653000000049</v>
      </c>
      <c r="DQ12" s="62">
        <v>73460.653000000049</v>
      </c>
      <c r="DR12" s="62">
        <v>73460.653000000049</v>
      </c>
      <c r="DS12" s="62">
        <v>73460.653000000049</v>
      </c>
      <c r="DT12" s="62">
        <v>73460.653000000049</v>
      </c>
      <c r="DU12" s="62">
        <v>73460.653000000049</v>
      </c>
      <c r="DV12" s="62">
        <v>73460.653000000049</v>
      </c>
      <c r="DW12" s="62">
        <v>73460.653000000049</v>
      </c>
      <c r="DX12" s="62">
        <v>73460.653000000049</v>
      </c>
      <c r="DY12" s="62">
        <v>73460.653000000049</v>
      </c>
      <c r="DZ12" s="62">
        <v>73460.653000000049</v>
      </c>
      <c r="EA12" s="62">
        <v>73460.653000000049</v>
      </c>
      <c r="EB12" s="62">
        <v>73460.653000000049</v>
      </c>
      <c r="EC12" s="62">
        <v>73460.653000000049</v>
      </c>
      <c r="ED12" s="62">
        <v>73460.653000000049</v>
      </c>
      <c r="EE12" s="62">
        <v>73460.653000000049</v>
      </c>
      <c r="EF12" s="62">
        <v>73460.653000000049</v>
      </c>
      <c r="EG12" s="62">
        <v>73460.653000000049</v>
      </c>
      <c r="EH12" s="62">
        <v>73460.653000000049</v>
      </c>
      <c r="EI12" s="62">
        <v>73460.653000000049</v>
      </c>
      <c r="EJ12" s="62">
        <v>73460.653000000049</v>
      </c>
      <c r="EK12" s="62">
        <v>73460.653000000049</v>
      </c>
      <c r="EL12" s="62">
        <v>73460.653000000049</v>
      </c>
      <c r="EM12" s="62">
        <v>73460.653000000049</v>
      </c>
      <c r="EN12" s="62">
        <v>73460.653000000049</v>
      </c>
      <c r="EO12" s="62">
        <v>73460.653000000049</v>
      </c>
      <c r="EP12" s="62">
        <v>73460.653000000049</v>
      </c>
      <c r="EQ12" s="62">
        <v>73460.653000000049</v>
      </c>
      <c r="ER12" s="62">
        <v>73460.653000000049</v>
      </c>
      <c r="ES12" s="62">
        <v>73460.653000000049</v>
      </c>
      <c r="ET12" s="62">
        <v>73460.653000000049</v>
      </c>
      <c r="EU12" s="62">
        <v>73460.653000000049</v>
      </c>
      <c r="EV12" s="62">
        <v>73460.653000000049</v>
      </c>
      <c r="EW12" s="62">
        <v>73460.653000000049</v>
      </c>
      <c r="EX12" s="62">
        <v>73460.653000000049</v>
      </c>
      <c r="EY12" s="62">
        <v>73460.653000000049</v>
      </c>
      <c r="EZ12" s="62">
        <v>73460.653000000049</v>
      </c>
      <c r="FA12" s="62">
        <v>73460.653000000049</v>
      </c>
      <c r="FB12" s="62">
        <v>73460.653000000049</v>
      </c>
      <c r="FC12" s="62">
        <v>73460.653000000049</v>
      </c>
      <c r="FD12" s="62">
        <v>73460.653000000049</v>
      </c>
      <c r="FE12" s="62">
        <v>73460.653000000049</v>
      </c>
      <c r="FF12" s="62">
        <v>73460.653000000049</v>
      </c>
      <c r="FG12" s="62">
        <v>73460.653000000049</v>
      </c>
      <c r="FH12" s="62">
        <v>73460.653000000049</v>
      </c>
      <c r="FI12" s="62">
        <v>73460.653000000049</v>
      </c>
      <c r="FJ12" s="62">
        <v>73460.653000000049</v>
      </c>
      <c r="FK12" s="62">
        <v>73460.653000000049</v>
      </c>
      <c r="FL12" s="62">
        <v>73460.653000000049</v>
      </c>
      <c r="FM12" s="62">
        <v>73460.653000000049</v>
      </c>
      <c r="FN12" s="62">
        <v>73460.653000000049</v>
      </c>
      <c r="FO12" s="62">
        <v>73460.653000000049</v>
      </c>
      <c r="FP12" s="62">
        <v>73460.653000000049</v>
      </c>
      <c r="FQ12" s="62">
        <v>73460.653000000049</v>
      </c>
      <c r="FR12" s="62">
        <v>73460.653000000049</v>
      </c>
      <c r="FS12" s="62">
        <v>73460.653000000049</v>
      </c>
      <c r="FT12" s="62">
        <v>73460.653000000049</v>
      </c>
      <c r="FU12" s="62">
        <v>73460.653000000049</v>
      </c>
      <c r="FV12" s="62">
        <v>73460.653000000049</v>
      </c>
      <c r="FW12" s="62">
        <v>73460.653000000049</v>
      </c>
      <c r="FX12" s="62">
        <v>73460.653000000049</v>
      </c>
      <c r="FY12" s="62">
        <v>73460.653000000049</v>
      </c>
      <c r="FZ12" s="62">
        <v>73460.653000000049</v>
      </c>
      <c r="GA12" s="62">
        <v>73460.653000000049</v>
      </c>
      <c r="GB12" s="62">
        <v>73460.653000000049</v>
      </c>
      <c r="GC12" s="62">
        <v>73460.653000000049</v>
      </c>
      <c r="GD12" s="62">
        <v>73460.653000000049</v>
      </c>
      <c r="GE12" s="62">
        <v>73460.653000000049</v>
      </c>
      <c r="GF12" s="62">
        <v>73460.653000000049</v>
      </c>
      <c r="GG12" s="62">
        <v>73460.653000000049</v>
      </c>
      <c r="GH12" s="62">
        <v>73460.653000000049</v>
      </c>
      <c r="GI12" s="62">
        <v>73460.653000000049</v>
      </c>
      <c r="GJ12" s="62">
        <v>73460.653000000049</v>
      </c>
      <c r="GK12" s="62">
        <v>73460.653000000049</v>
      </c>
      <c r="GL12" s="62">
        <v>73460.653000000049</v>
      </c>
      <c r="GM12" s="62">
        <v>73460.653000000049</v>
      </c>
      <c r="GN12" s="62">
        <v>73460.653000000049</v>
      </c>
      <c r="GO12" s="62">
        <v>73460.653000000049</v>
      </c>
      <c r="GP12" s="62">
        <v>73460.653000000049</v>
      </c>
      <c r="GQ12" s="62">
        <v>73460.653000000049</v>
      </c>
      <c r="GR12" s="62">
        <v>73460.653000000049</v>
      </c>
      <c r="GS12" s="62">
        <v>73460.653000000049</v>
      </c>
      <c r="GT12" s="62">
        <v>73460.653000000049</v>
      </c>
      <c r="GU12" s="62">
        <v>73460.653000000049</v>
      </c>
      <c r="GV12" s="62">
        <v>73460.653000000049</v>
      </c>
      <c r="GW12" s="62">
        <v>73460.653000000049</v>
      </c>
      <c r="GX12" s="62">
        <v>73460.653000000049</v>
      </c>
      <c r="GY12" s="62">
        <v>73460.653000000049</v>
      </c>
      <c r="GZ12" s="62">
        <v>73460.653000000049</v>
      </c>
      <c r="HA12" s="62">
        <v>73460.653000000049</v>
      </c>
      <c r="HB12" s="62">
        <v>73460.653000000049</v>
      </c>
      <c r="HC12" s="62">
        <v>73460.653000000049</v>
      </c>
      <c r="HD12" s="62">
        <v>73460.653000000049</v>
      </c>
      <c r="HE12" s="62">
        <v>73460.653000000049</v>
      </c>
      <c r="HF12" s="62">
        <v>73460.653000000049</v>
      </c>
      <c r="HG12" s="62">
        <v>73460.653000000049</v>
      </c>
      <c r="HH12" s="62">
        <v>73460.653000000049</v>
      </c>
      <c r="HI12" s="62">
        <v>73460.653000000049</v>
      </c>
      <c r="HJ12" s="62">
        <v>73460.653000000049</v>
      </c>
      <c r="HK12" s="62">
        <v>73460.653000000049</v>
      </c>
      <c r="HL12" s="62">
        <v>73460.653000000049</v>
      </c>
      <c r="HM12" s="62">
        <v>73460.653000000049</v>
      </c>
      <c r="HN12" s="62">
        <v>73460.653000000049</v>
      </c>
      <c r="HO12" s="62">
        <v>73460.653000000049</v>
      </c>
      <c r="HP12" s="62">
        <v>73460.653000000049</v>
      </c>
      <c r="HQ12" s="62">
        <v>73460.653000000049</v>
      </c>
      <c r="HR12" s="62">
        <v>73460.653000000049</v>
      </c>
      <c r="HS12" s="62">
        <v>73460.653000000049</v>
      </c>
      <c r="HT12" s="62">
        <v>73460.653000000049</v>
      </c>
      <c r="HU12" s="62">
        <v>73460.653000000049</v>
      </c>
      <c r="HV12" s="62">
        <v>73460.653000000049</v>
      </c>
      <c r="HW12" s="62">
        <v>73460.653000000049</v>
      </c>
      <c r="HX12" s="62">
        <v>73460.653000000049</v>
      </c>
      <c r="HY12" s="62">
        <v>73460.653000000049</v>
      </c>
      <c r="HZ12" s="62">
        <v>73460.653000000049</v>
      </c>
      <c r="IA12" s="62">
        <v>73460.653000000049</v>
      </c>
      <c r="IB12" s="62">
        <v>73460.653000000049</v>
      </c>
      <c r="IC12" s="62">
        <v>73460.653000000049</v>
      </c>
      <c r="ID12" s="62">
        <v>73460.653000000049</v>
      </c>
      <c r="IE12" s="62">
        <v>73460.653000000049</v>
      </c>
      <c r="IF12" s="62">
        <v>73460.653000000049</v>
      </c>
      <c r="IG12" s="62">
        <v>73460.653000000049</v>
      </c>
      <c r="IH12" s="62">
        <v>73460.653000000049</v>
      </c>
      <c r="II12" s="62">
        <v>73460.653000000049</v>
      </c>
      <c r="IJ12" s="62">
        <v>73460.653000000049</v>
      </c>
      <c r="IK12" s="62">
        <v>73460.653000000049</v>
      </c>
      <c r="IL12" s="62">
        <v>73460.653000000049</v>
      </c>
      <c r="IM12" s="62">
        <v>73460.653000000049</v>
      </c>
      <c r="IN12" s="62">
        <v>73460.653000000049</v>
      </c>
      <c r="IO12" s="62">
        <v>73460.653000000049</v>
      </c>
      <c r="IP12" s="62">
        <v>73460.653000000049</v>
      </c>
      <c r="IQ12" s="62">
        <v>73460.653000000049</v>
      </c>
      <c r="IR12" s="62">
        <v>73460.653000000049</v>
      </c>
      <c r="IS12" s="62">
        <v>73460.653000000049</v>
      </c>
      <c r="IT12" s="62">
        <v>73460.653000000049</v>
      </c>
      <c r="IU12" s="62">
        <v>73460.653000000049</v>
      </c>
      <c r="IV12" s="62">
        <v>73460.653000000049</v>
      </c>
      <c r="IW12" s="62">
        <v>73460.653000000049</v>
      </c>
      <c r="IX12" s="62">
        <v>73460.653000000049</v>
      </c>
      <c r="IY12" s="62">
        <v>73460.653000000049</v>
      </c>
      <c r="IZ12" s="62">
        <v>73460.653000000049</v>
      </c>
      <c r="JA12" s="62">
        <v>73460.653000000049</v>
      </c>
      <c r="JB12" s="62">
        <v>73460.653000000049</v>
      </c>
      <c r="JC12" s="62">
        <v>73460.653000000049</v>
      </c>
      <c r="JD12" s="62">
        <v>73460.653000000049</v>
      </c>
      <c r="JE12" s="62">
        <v>73460.653000000049</v>
      </c>
      <c r="JF12" s="62">
        <v>73460.653000000049</v>
      </c>
      <c r="JG12" s="62">
        <v>73460.653000000049</v>
      </c>
      <c r="JH12" s="62">
        <v>73460.653000000049</v>
      </c>
      <c r="JI12" s="62">
        <v>73460.653000000049</v>
      </c>
      <c r="JJ12" s="62">
        <v>73460.653000000049</v>
      </c>
      <c r="JK12" s="62">
        <v>73460.653000000049</v>
      </c>
      <c r="JL12" s="62">
        <v>73460.653000000049</v>
      </c>
      <c r="JM12" s="62">
        <v>73460.653000000049</v>
      </c>
      <c r="JN12" s="62">
        <v>73460.653000000049</v>
      </c>
      <c r="JO12" s="62">
        <v>73460.653000000049</v>
      </c>
      <c r="JP12" s="62">
        <v>73460.653000000049</v>
      </c>
      <c r="JQ12" s="62">
        <v>73460.653000000049</v>
      </c>
      <c r="JR12" s="62">
        <v>73460.653000000049</v>
      </c>
      <c r="JS12" s="62">
        <v>73460.653000000049</v>
      </c>
      <c r="JT12" s="62">
        <v>73460.653000000049</v>
      </c>
      <c r="JU12" s="62">
        <v>73460.653000000049</v>
      </c>
      <c r="JV12" s="62">
        <v>73460.653000000049</v>
      </c>
      <c r="JW12" s="62">
        <v>73460.653000000049</v>
      </c>
      <c r="JX12" s="62">
        <v>73460.653000000049</v>
      </c>
      <c r="JY12" s="62">
        <v>73460.653000000049</v>
      </c>
      <c r="JZ12" s="62">
        <v>73460.653000000049</v>
      </c>
      <c r="KA12" s="62">
        <v>73460.653000000049</v>
      </c>
      <c r="KB12" s="62">
        <v>73460.653000000049</v>
      </c>
      <c r="KC12" s="62">
        <v>73460.653000000049</v>
      </c>
      <c r="KD12" s="62">
        <v>73460.653000000049</v>
      </c>
      <c r="KE12" s="62">
        <v>73460.653000000049</v>
      </c>
      <c r="KF12" s="62">
        <v>73460.653000000049</v>
      </c>
      <c r="KG12" s="62">
        <v>73460.653000000049</v>
      </c>
      <c r="KH12" s="62">
        <v>73460.653000000049</v>
      </c>
      <c r="KI12" s="62">
        <v>73460.653000000049</v>
      </c>
      <c r="KJ12" s="62">
        <v>73460.653000000049</v>
      </c>
      <c r="KK12" s="62">
        <v>73460.653000000049</v>
      </c>
      <c r="KL12" s="62">
        <v>73460.653000000049</v>
      </c>
      <c r="KM12" s="62">
        <v>73460.653000000049</v>
      </c>
      <c r="KN12" s="62">
        <v>73460.653000000049</v>
      </c>
      <c r="KO12" s="62">
        <v>73460.653000000049</v>
      </c>
      <c r="KP12" s="62">
        <v>73460.653000000049</v>
      </c>
      <c r="KQ12" s="62">
        <v>73460.653000000049</v>
      </c>
      <c r="KR12" s="62">
        <v>73460.653000000049</v>
      </c>
      <c r="KS12" s="62">
        <v>73460.653000000049</v>
      </c>
      <c r="KT12" s="62">
        <v>0</v>
      </c>
      <c r="KU12" s="62">
        <v>0</v>
      </c>
      <c r="KV12" s="62">
        <v>0</v>
      </c>
      <c r="KW12" s="62">
        <v>0</v>
      </c>
      <c r="KX12" s="62">
        <v>0</v>
      </c>
      <c r="KY12" s="62">
        <v>0</v>
      </c>
      <c r="KZ12" s="62">
        <v>0</v>
      </c>
      <c r="LA12" s="62">
        <v>0</v>
      </c>
      <c r="LB12" s="62">
        <v>0</v>
      </c>
      <c r="LC12" s="62">
        <v>0</v>
      </c>
      <c r="LD12" s="62">
        <v>0</v>
      </c>
      <c r="LE12" s="62">
        <v>0</v>
      </c>
      <c r="LF12" s="62">
        <v>0</v>
      </c>
      <c r="LG12" s="62">
        <v>0</v>
      </c>
      <c r="LH12" s="62">
        <v>0</v>
      </c>
      <c r="LI12" s="62">
        <v>0</v>
      </c>
      <c r="LJ12" s="62">
        <v>0</v>
      </c>
      <c r="LK12" s="62">
        <v>0</v>
      </c>
      <c r="LL12" s="62">
        <v>0</v>
      </c>
      <c r="LM12" s="62">
        <v>0</v>
      </c>
      <c r="LN12" s="62">
        <v>0</v>
      </c>
      <c r="LO12" s="62">
        <v>0</v>
      </c>
      <c r="LP12" s="62">
        <v>0</v>
      </c>
      <c r="LQ12" s="62">
        <v>0</v>
      </c>
      <c r="LR12" s="62">
        <v>0</v>
      </c>
      <c r="LS12" s="62">
        <v>0</v>
      </c>
      <c r="LT12" s="62">
        <v>0</v>
      </c>
      <c r="LU12" s="62">
        <v>0</v>
      </c>
      <c r="LV12" s="62">
        <v>0</v>
      </c>
      <c r="LW12" s="62">
        <v>0</v>
      </c>
      <c r="LX12" s="62">
        <v>0</v>
      </c>
      <c r="LY12" s="62">
        <v>0</v>
      </c>
      <c r="LZ12" s="62">
        <v>0</v>
      </c>
      <c r="MA12" s="62">
        <v>0</v>
      </c>
      <c r="MB12" s="62">
        <v>0</v>
      </c>
      <c r="MC12" s="62">
        <v>0</v>
      </c>
      <c r="MD12" s="62">
        <v>0</v>
      </c>
      <c r="ME12" s="62">
        <v>0</v>
      </c>
      <c r="MF12" s="62">
        <v>0</v>
      </c>
      <c r="MG12" s="62">
        <v>0</v>
      </c>
      <c r="MH12" s="62">
        <v>0</v>
      </c>
      <c r="MI12" s="62">
        <v>0</v>
      </c>
      <c r="MJ12" s="62">
        <v>0</v>
      </c>
      <c r="MK12" s="62">
        <v>0</v>
      </c>
      <c r="ML12" s="62">
        <v>0</v>
      </c>
      <c r="MM12" s="62">
        <v>0</v>
      </c>
      <c r="MN12" s="62">
        <v>0</v>
      </c>
      <c r="MO12" s="62">
        <v>0</v>
      </c>
      <c r="MP12" s="62">
        <v>0</v>
      </c>
      <c r="MQ12" s="62">
        <v>0</v>
      </c>
      <c r="MR12" s="62">
        <v>0</v>
      </c>
      <c r="MS12" s="62">
        <v>0</v>
      </c>
      <c r="MT12" s="62">
        <v>0</v>
      </c>
      <c r="MU12" s="62">
        <v>0</v>
      </c>
      <c r="MV12" s="62">
        <v>0</v>
      </c>
      <c r="MW12" s="62">
        <v>0</v>
      </c>
      <c r="MX12" s="62">
        <v>0</v>
      </c>
      <c r="MY12" s="62">
        <v>0</v>
      </c>
      <c r="MZ12" s="62">
        <v>0</v>
      </c>
      <c r="NA12" s="62">
        <v>0</v>
      </c>
      <c r="NB12" s="62">
        <v>0</v>
      </c>
      <c r="NC12" s="62">
        <v>0</v>
      </c>
      <c r="ND12" s="62">
        <v>0</v>
      </c>
      <c r="NE12" s="62">
        <v>0</v>
      </c>
      <c r="NF12" s="62">
        <v>0</v>
      </c>
      <c r="NG12" s="62">
        <v>0</v>
      </c>
      <c r="NH12" s="62">
        <v>0</v>
      </c>
      <c r="NI12" s="62">
        <v>0</v>
      </c>
      <c r="NJ12" s="62">
        <v>0</v>
      </c>
      <c r="NK12" s="62">
        <v>0</v>
      </c>
      <c r="NL12" s="62">
        <v>0</v>
      </c>
      <c r="NM12" s="62">
        <v>0</v>
      </c>
      <c r="NN12" s="62">
        <v>0</v>
      </c>
      <c r="NO12" s="62">
        <v>0</v>
      </c>
      <c r="NP12" s="62">
        <v>0</v>
      </c>
      <c r="NQ12" s="62">
        <v>0</v>
      </c>
      <c r="NR12" s="62">
        <v>0</v>
      </c>
      <c r="NS12" s="62">
        <v>0</v>
      </c>
      <c r="NT12" s="62">
        <v>0</v>
      </c>
      <c r="NU12" s="62">
        <v>0</v>
      </c>
      <c r="NV12" s="62">
        <v>0</v>
      </c>
      <c r="NW12" s="62">
        <v>0</v>
      </c>
      <c r="NX12" s="62">
        <v>0</v>
      </c>
      <c r="NY12" s="62">
        <v>0</v>
      </c>
      <c r="NZ12" s="62">
        <v>0</v>
      </c>
      <c r="OA12" s="62">
        <v>0</v>
      </c>
      <c r="OB12" s="62">
        <v>0</v>
      </c>
      <c r="OC12" s="62">
        <v>0</v>
      </c>
      <c r="OD12" s="62">
        <v>0</v>
      </c>
      <c r="OE12" s="62">
        <v>0</v>
      </c>
      <c r="OF12" s="62">
        <v>0</v>
      </c>
      <c r="OG12" s="62">
        <v>0</v>
      </c>
      <c r="OH12" s="62">
        <v>0</v>
      </c>
      <c r="OI12" s="62">
        <v>0</v>
      </c>
      <c r="OJ12" s="62">
        <v>0</v>
      </c>
      <c r="OK12" s="62">
        <v>0</v>
      </c>
      <c r="OL12" s="62">
        <v>0</v>
      </c>
      <c r="OM12" s="62">
        <v>0</v>
      </c>
      <c r="ON12" s="62">
        <v>0</v>
      </c>
      <c r="OO12" s="62">
        <v>0</v>
      </c>
      <c r="OP12" s="62">
        <v>0</v>
      </c>
      <c r="OQ12" s="62">
        <v>0</v>
      </c>
      <c r="OR12" s="62">
        <v>0</v>
      </c>
      <c r="OS12" s="62">
        <v>0</v>
      </c>
      <c r="OT12" s="62">
        <v>0</v>
      </c>
      <c r="OU12" s="62">
        <v>0</v>
      </c>
      <c r="OV12" s="62">
        <v>0</v>
      </c>
      <c r="OW12" s="62">
        <v>0</v>
      </c>
      <c r="OX12" s="62">
        <v>0</v>
      </c>
      <c r="OY12" s="62">
        <v>0</v>
      </c>
      <c r="OZ12" s="62">
        <v>0</v>
      </c>
      <c r="PA12" s="62">
        <v>0</v>
      </c>
      <c r="PB12" s="62">
        <v>0</v>
      </c>
      <c r="PC12" s="62">
        <v>0</v>
      </c>
      <c r="PD12" s="62">
        <v>0</v>
      </c>
      <c r="PE12" s="62">
        <v>0</v>
      </c>
      <c r="PF12" s="62">
        <v>0</v>
      </c>
      <c r="PG12" s="62">
        <v>0</v>
      </c>
      <c r="PH12" s="62">
        <v>0</v>
      </c>
      <c r="PI12" s="62">
        <v>0</v>
      </c>
      <c r="PJ12" s="75">
        <v>20550647.710916802</v>
      </c>
    </row>
    <row r="13" spans="1:426" x14ac:dyDescent="0.3">
      <c r="B13" s="60" t="s">
        <v>151</v>
      </c>
      <c r="C13" s="60"/>
      <c r="D13" s="60"/>
      <c r="E13" s="60"/>
      <c r="F13" s="62">
        <v>0</v>
      </c>
      <c r="G13" s="62">
        <v>0</v>
      </c>
      <c r="H13" s="62">
        <v>0</v>
      </c>
      <c r="I13" s="62">
        <v>0</v>
      </c>
      <c r="J13" s="62">
        <v>0</v>
      </c>
      <c r="K13" s="62">
        <v>0</v>
      </c>
      <c r="L13" s="62">
        <v>0</v>
      </c>
      <c r="M13" s="62">
        <v>0</v>
      </c>
      <c r="N13" s="62">
        <v>0</v>
      </c>
      <c r="O13" s="62">
        <v>0</v>
      </c>
      <c r="P13" s="62">
        <v>0</v>
      </c>
      <c r="Q13" s="62">
        <v>0</v>
      </c>
      <c r="R13" s="62">
        <v>0</v>
      </c>
      <c r="S13" s="62">
        <v>0</v>
      </c>
      <c r="T13" s="62">
        <v>0</v>
      </c>
      <c r="U13" s="62">
        <v>0</v>
      </c>
      <c r="V13" s="62">
        <v>37471.412427555551</v>
      </c>
      <c r="W13" s="62">
        <v>48177.530264000001</v>
      </c>
      <c r="X13" s="62">
        <v>87094.942247111117</v>
      </c>
      <c r="Y13" s="62">
        <v>123080.08529888887</v>
      </c>
      <c r="Z13" s="62">
        <v>161997.49728200003</v>
      </c>
      <c r="AA13" s="62">
        <v>203847.1781964445</v>
      </c>
      <c r="AB13" s="62">
        <v>242764.59017955561</v>
      </c>
      <c r="AC13" s="62">
        <v>270975.88432622224</v>
      </c>
      <c r="AD13" s="62">
        <v>299187.17847288895</v>
      </c>
      <c r="AE13" s="62">
        <v>299187.17847288895</v>
      </c>
      <c r="AF13" s="62">
        <v>299187.17847288895</v>
      </c>
      <c r="AG13" s="62">
        <v>299187.17847288895</v>
      </c>
      <c r="AH13" s="62">
        <v>299187.17847288895</v>
      </c>
      <c r="AI13" s="62">
        <v>299187.17847288895</v>
      </c>
      <c r="AJ13" s="62">
        <v>299187.17847288895</v>
      </c>
      <c r="AK13" s="62">
        <v>299187.17847288895</v>
      </c>
      <c r="AL13" s="62">
        <v>299187.17847288895</v>
      </c>
      <c r="AM13" s="62">
        <v>299187.17847288895</v>
      </c>
      <c r="AN13" s="62">
        <v>299187.17847288895</v>
      </c>
      <c r="AO13" s="62">
        <v>299187.17847288895</v>
      </c>
      <c r="AP13" s="62">
        <v>299187.17847288895</v>
      </c>
      <c r="AQ13" s="62">
        <v>299187.17847288895</v>
      </c>
      <c r="AR13" s="62">
        <v>299187.17847288895</v>
      </c>
      <c r="AS13" s="62">
        <v>299187.17847288895</v>
      </c>
      <c r="AT13" s="62">
        <v>299187.17847288895</v>
      </c>
      <c r="AU13" s="62">
        <v>299187.17847288895</v>
      </c>
      <c r="AV13" s="62">
        <v>299187.17847288895</v>
      </c>
      <c r="AW13" s="62">
        <v>299187.17847288895</v>
      </c>
      <c r="AX13" s="62">
        <v>299187.17847288895</v>
      </c>
      <c r="AY13" s="62">
        <v>299187.17847288895</v>
      </c>
      <c r="AZ13" s="62">
        <v>299187.17847288895</v>
      </c>
      <c r="BA13" s="62">
        <v>299187.17847288895</v>
      </c>
      <c r="BB13" s="62">
        <v>299187.17847288895</v>
      </c>
      <c r="BC13" s="62">
        <v>299187.17847288895</v>
      </c>
      <c r="BD13" s="62">
        <v>299187.17847288895</v>
      </c>
      <c r="BE13" s="62">
        <v>299187.17847288895</v>
      </c>
      <c r="BF13" s="62">
        <v>299187.17847288895</v>
      </c>
      <c r="BG13" s="62">
        <v>299187.17847288895</v>
      </c>
      <c r="BH13" s="62">
        <v>299187.17847288895</v>
      </c>
      <c r="BI13" s="62">
        <v>299187.17847288895</v>
      </c>
      <c r="BJ13" s="62">
        <v>299187.17847288895</v>
      </c>
      <c r="BK13" s="62">
        <v>299187.17847288895</v>
      </c>
      <c r="BL13" s="62">
        <v>299187.17847288895</v>
      </c>
      <c r="BM13" s="62">
        <v>299187.17847288895</v>
      </c>
      <c r="BN13" s="62">
        <v>299187.17847288895</v>
      </c>
      <c r="BO13" s="62">
        <v>299187.17847288895</v>
      </c>
      <c r="BP13" s="62">
        <v>299187.17847288895</v>
      </c>
      <c r="BQ13" s="62">
        <v>299187.17847288895</v>
      </c>
      <c r="BR13" s="62">
        <v>299187.17847288895</v>
      </c>
      <c r="BS13" s="62">
        <v>299187.17847288895</v>
      </c>
      <c r="BT13" s="62">
        <v>299187.17847288895</v>
      </c>
      <c r="BU13" s="62">
        <v>299187.17847288895</v>
      </c>
      <c r="BV13" s="62">
        <v>299187.17847288895</v>
      </c>
      <c r="BW13" s="62">
        <v>299187.17847288895</v>
      </c>
      <c r="BX13" s="62">
        <v>299187.17847288895</v>
      </c>
      <c r="BY13" s="62">
        <v>299187.17847288895</v>
      </c>
      <c r="BZ13" s="62">
        <v>299187.17847288895</v>
      </c>
      <c r="CA13" s="62">
        <v>299187.17847288895</v>
      </c>
      <c r="CB13" s="62">
        <v>299187.17847288895</v>
      </c>
      <c r="CC13" s="62">
        <v>299187.17847288895</v>
      </c>
      <c r="CD13" s="62">
        <v>299187.17847288895</v>
      </c>
      <c r="CE13" s="62">
        <v>299187.17847288895</v>
      </c>
      <c r="CF13" s="62">
        <v>299187.17847288895</v>
      </c>
      <c r="CG13" s="62">
        <v>299187.17847288895</v>
      </c>
      <c r="CH13" s="62">
        <v>299187.17847288895</v>
      </c>
      <c r="CI13" s="62">
        <v>299187.17847288895</v>
      </c>
      <c r="CJ13" s="62">
        <v>299187.17847288895</v>
      </c>
      <c r="CK13" s="62">
        <v>299187.17847288895</v>
      </c>
      <c r="CL13" s="62">
        <v>299187.17847288895</v>
      </c>
      <c r="CM13" s="62">
        <v>299187.17847288895</v>
      </c>
      <c r="CN13" s="62">
        <v>299187.17847288895</v>
      </c>
      <c r="CO13" s="62">
        <v>299187.17847288895</v>
      </c>
      <c r="CP13" s="62">
        <v>299187.17847288895</v>
      </c>
      <c r="CQ13" s="62">
        <v>299187.17847288895</v>
      </c>
      <c r="CR13" s="62">
        <v>299187.17847288895</v>
      </c>
      <c r="CS13" s="62">
        <v>299187.17847288895</v>
      </c>
      <c r="CT13" s="62">
        <v>299187.17847288895</v>
      </c>
      <c r="CU13" s="62">
        <v>299187.17847288895</v>
      </c>
      <c r="CV13" s="62">
        <v>299187.17847288895</v>
      </c>
      <c r="CW13" s="62">
        <v>299187.17847288895</v>
      </c>
      <c r="CX13" s="62">
        <v>299187.17847288895</v>
      </c>
      <c r="CY13" s="62">
        <v>299187.17847288895</v>
      </c>
      <c r="CZ13" s="62">
        <v>299187.17847288895</v>
      </c>
      <c r="DA13" s="62">
        <v>299187.17847288895</v>
      </c>
      <c r="DB13" s="62">
        <v>299187.17847288895</v>
      </c>
      <c r="DC13" s="62">
        <v>299187.17847288895</v>
      </c>
      <c r="DD13" s="62">
        <v>299187.17847288895</v>
      </c>
      <c r="DE13" s="62">
        <v>299187.17847288895</v>
      </c>
      <c r="DF13" s="62">
        <v>299187.17847288895</v>
      </c>
      <c r="DG13" s="62">
        <v>299187.17847288895</v>
      </c>
      <c r="DH13" s="62">
        <v>299187.17847288895</v>
      </c>
      <c r="DI13" s="62">
        <v>299187.17847288895</v>
      </c>
      <c r="DJ13" s="62">
        <v>299187.17847288895</v>
      </c>
      <c r="DK13" s="62">
        <v>299187.17847288895</v>
      </c>
      <c r="DL13" s="62">
        <v>299187.17847288895</v>
      </c>
      <c r="DM13" s="62">
        <v>299187.17847288895</v>
      </c>
      <c r="DN13" s="62">
        <v>299187.17847288895</v>
      </c>
      <c r="DO13" s="62">
        <v>299187.17847288895</v>
      </c>
      <c r="DP13" s="62">
        <v>299187.17847288895</v>
      </c>
      <c r="DQ13" s="62">
        <v>299187.17847288895</v>
      </c>
      <c r="DR13" s="62">
        <v>299187.17847288895</v>
      </c>
      <c r="DS13" s="62">
        <v>299187.17847288895</v>
      </c>
      <c r="DT13" s="62">
        <v>299187.17847288895</v>
      </c>
      <c r="DU13" s="62">
        <v>299187.17847288895</v>
      </c>
      <c r="DV13" s="62">
        <v>299187.17847288895</v>
      </c>
      <c r="DW13" s="62">
        <v>299187.17847288895</v>
      </c>
      <c r="DX13" s="62">
        <v>299187.17847288895</v>
      </c>
      <c r="DY13" s="62">
        <v>299187.17847288895</v>
      </c>
      <c r="DZ13" s="62">
        <v>299187.17847288895</v>
      </c>
      <c r="EA13" s="62">
        <v>299187.17847288895</v>
      </c>
      <c r="EB13" s="62">
        <v>299187.17847288895</v>
      </c>
      <c r="EC13" s="62">
        <v>299187.17847288895</v>
      </c>
      <c r="ED13" s="62">
        <v>299187.17847288895</v>
      </c>
      <c r="EE13" s="62">
        <v>299187.17847288895</v>
      </c>
      <c r="EF13" s="62">
        <v>299187.17847288895</v>
      </c>
      <c r="EG13" s="62">
        <v>299187.17847288895</v>
      </c>
      <c r="EH13" s="62">
        <v>299187.17847288895</v>
      </c>
      <c r="EI13" s="62">
        <v>299187.17847288895</v>
      </c>
      <c r="EJ13" s="62">
        <v>299187.17847288895</v>
      </c>
      <c r="EK13" s="62">
        <v>299187.17847288895</v>
      </c>
      <c r="EL13" s="62">
        <v>299187.17847288895</v>
      </c>
      <c r="EM13" s="62">
        <v>299187.17847288895</v>
      </c>
      <c r="EN13" s="62">
        <v>299187.17847288895</v>
      </c>
      <c r="EO13" s="62">
        <v>299187.17847288895</v>
      </c>
      <c r="EP13" s="62">
        <v>299187.17847288895</v>
      </c>
      <c r="EQ13" s="62">
        <v>299187.17847288895</v>
      </c>
      <c r="ER13" s="62">
        <v>299187.17847288895</v>
      </c>
      <c r="ES13" s="62">
        <v>299187.17847288895</v>
      </c>
      <c r="ET13" s="62">
        <v>299187.17847288895</v>
      </c>
      <c r="EU13" s="62">
        <v>299187.17847288895</v>
      </c>
      <c r="EV13" s="62">
        <v>299187.17847288895</v>
      </c>
      <c r="EW13" s="62">
        <v>299187.17847288895</v>
      </c>
      <c r="EX13" s="62">
        <v>299187.17847288895</v>
      </c>
      <c r="EY13" s="62">
        <v>299187.17847288895</v>
      </c>
      <c r="EZ13" s="62">
        <v>299187.17847288895</v>
      </c>
      <c r="FA13" s="62">
        <v>299187.17847288895</v>
      </c>
      <c r="FB13" s="62">
        <v>299187.17847288895</v>
      </c>
      <c r="FC13" s="62">
        <v>299187.17847288895</v>
      </c>
      <c r="FD13" s="62">
        <v>299187.17847288895</v>
      </c>
      <c r="FE13" s="62">
        <v>299187.17847288895</v>
      </c>
      <c r="FF13" s="62">
        <v>299187.17847288895</v>
      </c>
      <c r="FG13" s="62">
        <v>299187.17847288895</v>
      </c>
      <c r="FH13" s="62">
        <v>299187.17847288895</v>
      </c>
      <c r="FI13" s="62">
        <v>299187.17847288895</v>
      </c>
      <c r="FJ13" s="62">
        <v>299187.17847288895</v>
      </c>
      <c r="FK13" s="62">
        <v>299187.17847288895</v>
      </c>
      <c r="FL13" s="62">
        <v>299187.17847288895</v>
      </c>
      <c r="FM13" s="62">
        <v>299187.17847288895</v>
      </c>
      <c r="FN13" s="62">
        <v>299187.17847288895</v>
      </c>
      <c r="FO13" s="62">
        <v>299187.17847288895</v>
      </c>
      <c r="FP13" s="62">
        <v>299187.17847288895</v>
      </c>
      <c r="FQ13" s="62">
        <v>299187.17847288895</v>
      </c>
      <c r="FR13" s="62">
        <v>299187.17847288895</v>
      </c>
      <c r="FS13" s="62">
        <v>299187.17847288895</v>
      </c>
      <c r="FT13" s="62">
        <v>299187.17847288895</v>
      </c>
      <c r="FU13" s="62">
        <v>299187.17847288895</v>
      </c>
      <c r="FV13" s="62">
        <v>299187.17847288895</v>
      </c>
      <c r="FW13" s="62">
        <v>299187.17847288895</v>
      </c>
      <c r="FX13" s="62">
        <v>299187.17847288895</v>
      </c>
      <c r="FY13" s="62">
        <v>299187.17847288895</v>
      </c>
      <c r="FZ13" s="62">
        <v>299187.17847288895</v>
      </c>
      <c r="GA13" s="62">
        <v>299187.17847288895</v>
      </c>
      <c r="GB13" s="62">
        <v>299187.17847288895</v>
      </c>
      <c r="GC13" s="62">
        <v>299187.17847288895</v>
      </c>
      <c r="GD13" s="62">
        <v>299187.17847288895</v>
      </c>
      <c r="GE13" s="62">
        <v>299187.17847288895</v>
      </c>
      <c r="GF13" s="62">
        <v>299187.17847288895</v>
      </c>
      <c r="GG13" s="62">
        <v>299187.17847288895</v>
      </c>
      <c r="GH13" s="62">
        <v>299187.17847288895</v>
      </c>
      <c r="GI13" s="62">
        <v>299187.17847288895</v>
      </c>
      <c r="GJ13" s="62">
        <v>299187.17847288895</v>
      </c>
      <c r="GK13" s="62">
        <v>299187.17847288895</v>
      </c>
      <c r="GL13" s="62">
        <v>299187.17847288895</v>
      </c>
      <c r="GM13" s="62">
        <v>299187.17847288895</v>
      </c>
      <c r="GN13" s="62">
        <v>299187.17847288895</v>
      </c>
      <c r="GO13" s="62">
        <v>299187.17847288895</v>
      </c>
      <c r="GP13" s="62">
        <v>299187.17847288895</v>
      </c>
      <c r="GQ13" s="62">
        <v>299187.17847288895</v>
      </c>
      <c r="GR13" s="62">
        <v>299187.17847288895</v>
      </c>
      <c r="GS13" s="62">
        <v>299187.17847288895</v>
      </c>
      <c r="GT13" s="62">
        <v>299187.17847288895</v>
      </c>
      <c r="GU13" s="62">
        <v>299187.17847288895</v>
      </c>
      <c r="GV13" s="62">
        <v>299187.17847288895</v>
      </c>
      <c r="GW13" s="62">
        <v>299187.17847288895</v>
      </c>
      <c r="GX13" s="62">
        <v>299187.17847288895</v>
      </c>
      <c r="GY13" s="62">
        <v>299187.17847288895</v>
      </c>
      <c r="GZ13" s="62">
        <v>299187.17847288895</v>
      </c>
      <c r="HA13" s="62">
        <v>299187.17847288895</v>
      </c>
      <c r="HB13" s="62">
        <v>299187.17847288895</v>
      </c>
      <c r="HC13" s="62">
        <v>299187.17847288895</v>
      </c>
      <c r="HD13" s="62">
        <v>299187.17847288895</v>
      </c>
      <c r="HE13" s="62">
        <v>299187.17847288895</v>
      </c>
      <c r="HF13" s="62">
        <v>299187.17847288895</v>
      </c>
      <c r="HG13" s="62">
        <v>299187.17847288895</v>
      </c>
      <c r="HH13" s="62">
        <v>299187.17847288895</v>
      </c>
      <c r="HI13" s="62">
        <v>299187.17847288895</v>
      </c>
      <c r="HJ13" s="62">
        <v>299187.17847288895</v>
      </c>
      <c r="HK13" s="62">
        <v>299187.17847288895</v>
      </c>
      <c r="HL13" s="62">
        <v>299187.17847288895</v>
      </c>
      <c r="HM13" s="62">
        <v>299187.17847288895</v>
      </c>
      <c r="HN13" s="62">
        <v>299187.17847288895</v>
      </c>
      <c r="HO13" s="62">
        <v>299187.17847288895</v>
      </c>
      <c r="HP13" s="62">
        <v>299187.17847288895</v>
      </c>
      <c r="HQ13" s="62">
        <v>299187.17847288895</v>
      </c>
      <c r="HR13" s="62">
        <v>299187.17847288895</v>
      </c>
      <c r="HS13" s="62">
        <v>299187.17847288895</v>
      </c>
      <c r="HT13" s="62">
        <v>299187.17847288895</v>
      </c>
      <c r="HU13" s="62">
        <v>299187.17847288895</v>
      </c>
      <c r="HV13" s="62">
        <v>299187.17847288895</v>
      </c>
      <c r="HW13" s="62">
        <v>299187.17847288895</v>
      </c>
      <c r="HX13" s="62">
        <v>299187.17847288895</v>
      </c>
      <c r="HY13" s="62">
        <v>299187.17847288895</v>
      </c>
      <c r="HZ13" s="62">
        <v>299187.17847288895</v>
      </c>
      <c r="IA13" s="62">
        <v>299187.17847288895</v>
      </c>
      <c r="IB13" s="62">
        <v>299187.17847288895</v>
      </c>
      <c r="IC13" s="62">
        <v>299187.17847288895</v>
      </c>
      <c r="ID13" s="62">
        <v>299187.17847288895</v>
      </c>
      <c r="IE13" s="62">
        <v>299187.17847288895</v>
      </c>
      <c r="IF13" s="62">
        <v>299187.17847288895</v>
      </c>
      <c r="IG13" s="62">
        <v>299187.17847288895</v>
      </c>
      <c r="IH13" s="62">
        <v>299187.17847288895</v>
      </c>
      <c r="II13" s="62">
        <v>299187.17847288895</v>
      </c>
      <c r="IJ13" s="62">
        <v>299187.17847288895</v>
      </c>
      <c r="IK13" s="62">
        <v>299187.17847288895</v>
      </c>
      <c r="IL13" s="62">
        <v>299187.17847288895</v>
      </c>
      <c r="IM13" s="62">
        <v>299187.17847288895</v>
      </c>
      <c r="IN13" s="62">
        <v>299187.17847288895</v>
      </c>
      <c r="IO13" s="62">
        <v>299187.17847288895</v>
      </c>
      <c r="IP13" s="62">
        <v>299187.17847288895</v>
      </c>
      <c r="IQ13" s="62">
        <v>299187.17847288895</v>
      </c>
      <c r="IR13" s="62">
        <v>299187.17847288895</v>
      </c>
      <c r="IS13" s="62">
        <v>299187.17847288895</v>
      </c>
      <c r="IT13" s="62">
        <v>299187.17847288895</v>
      </c>
      <c r="IU13" s="62">
        <v>299187.17847288895</v>
      </c>
      <c r="IV13" s="62">
        <v>299187.17847288895</v>
      </c>
      <c r="IW13" s="62">
        <v>299187.17847288895</v>
      </c>
      <c r="IX13" s="62">
        <v>299187.17847288895</v>
      </c>
      <c r="IY13" s="62">
        <v>299187.17847288895</v>
      </c>
      <c r="IZ13" s="62">
        <v>299187.17847288895</v>
      </c>
      <c r="JA13" s="62">
        <v>299187.17847288895</v>
      </c>
      <c r="JB13" s="62">
        <v>299187.17847288895</v>
      </c>
      <c r="JC13" s="62">
        <v>299187.17847288895</v>
      </c>
      <c r="JD13" s="62">
        <v>299187.17847288895</v>
      </c>
      <c r="JE13" s="62">
        <v>299187.17847288895</v>
      </c>
      <c r="JF13" s="62">
        <v>299187.17847288895</v>
      </c>
      <c r="JG13" s="62">
        <v>299187.17847288895</v>
      </c>
      <c r="JH13" s="62">
        <v>299187.17847288895</v>
      </c>
      <c r="JI13" s="62">
        <v>299187.17847288895</v>
      </c>
      <c r="JJ13" s="62">
        <v>299187.17847288895</v>
      </c>
      <c r="JK13" s="62">
        <v>299187.17847288895</v>
      </c>
      <c r="JL13" s="62">
        <v>299187.17847288895</v>
      </c>
      <c r="JM13" s="62">
        <v>299187.17847288895</v>
      </c>
      <c r="JN13" s="62">
        <v>299187.17847288895</v>
      </c>
      <c r="JO13" s="62">
        <v>299187.17847288895</v>
      </c>
      <c r="JP13" s="62">
        <v>299187.17847288895</v>
      </c>
      <c r="JQ13" s="62">
        <v>299187.17847288895</v>
      </c>
      <c r="JR13" s="62">
        <v>299187.17847288895</v>
      </c>
      <c r="JS13" s="62">
        <v>299187.17847288895</v>
      </c>
      <c r="JT13" s="62">
        <v>299187.17847288895</v>
      </c>
      <c r="JU13" s="62">
        <v>299187.17847288895</v>
      </c>
      <c r="JV13" s="62">
        <v>299187.17847288895</v>
      </c>
      <c r="JW13" s="62">
        <v>299187.17847288895</v>
      </c>
      <c r="JX13" s="62">
        <v>299187.17847288895</v>
      </c>
      <c r="JY13" s="62">
        <v>299187.17847288895</v>
      </c>
      <c r="JZ13" s="62">
        <v>299187.17847288895</v>
      </c>
      <c r="KA13" s="62">
        <v>299187.17847288895</v>
      </c>
      <c r="KB13" s="62">
        <v>299187.17847288895</v>
      </c>
      <c r="KC13" s="62">
        <v>299187.17847288895</v>
      </c>
      <c r="KD13" s="62">
        <v>299187.17847288895</v>
      </c>
      <c r="KE13" s="62">
        <v>299187.17847288895</v>
      </c>
      <c r="KF13" s="62">
        <v>299187.17847288895</v>
      </c>
      <c r="KG13" s="62">
        <v>299187.17847288895</v>
      </c>
      <c r="KH13" s="62">
        <v>299187.17847288895</v>
      </c>
      <c r="KI13" s="62">
        <v>299187.17847288895</v>
      </c>
      <c r="KJ13" s="62">
        <v>299187.17847288895</v>
      </c>
      <c r="KK13" s="62">
        <v>299187.17847288895</v>
      </c>
      <c r="KL13" s="62">
        <v>299187.17847288895</v>
      </c>
      <c r="KM13" s="62">
        <v>299187.17847288895</v>
      </c>
      <c r="KN13" s="62">
        <v>299187.17847288895</v>
      </c>
      <c r="KO13" s="62">
        <v>299187.17847288895</v>
      </c>
      <c r="KP13" s="62">
        <v>299187.17847288895</v>
      </c>
      <c r="KQ13" s="62">
        <v>299187.17847288895</v>
      </c>
      <c r="KR13" s="62">
        <v>299187.17847288895</v>
      </c>
      <c r="KS13" s="62">
        <v>299187.17847288895</v>
      </c>
      <c r="KT13" s="62">
        <v>0</v>
      </c>
      <c r="KU13" s="62">
        <v>0</v>
      </c>
      <c r="KV13" s="62">
        <v>0</v>
      </c>
      <c r="KW13" s="62">
        <v>0</v>
      </c>
      <c r="KX13" s="62">
        <v>0</v>
      </c>
      <c r="KY13" s="62">
        <v>0</v>
      </c>
      <c r="KZ13" s="62">
        <v>0</v>
      </c>
      <c r="LA13" s="62">
        <v>0</v>
      </c>
      <c r="LB13" s="62">
        <v>0</v>
      </c>
      <c r="LC13" s="62">
        <v>0</v>
      </c>
      <c r="LD13" s="62">
        <v>0</v>
      </c>
      <c r="LE13" s="62">
        <v>0</v>
      </c>
      <c r="LF13" s="62">
        <v>0</v>
      </c>
      <c r="LG13" s="62">
        <v>0</v>
      </c>
      <c r="LH13" s="62">
        <v>0</v>
      </c>
      <c r="LI13" s="62">
        <v>0</v>
      </c>
      <c r="LJ13" s="62">
        <v>0</v>
      </c>
      <c r="LK13" s="62">
        <v>0</v>
      </c>
      <c r="LL13" s="62">
        <v>0</v>
      </c>
      <c r="LM13" s="62">
        <v>0</v>
      </c>
      <c r="LN13" s="62">
        <v>0</v>
      </c>
      <c r="LO13" s="62">
        <v>0</v>
      </c>
      <c r="LP13" s="62">
        <v>0</v>
      </c>
      <c r="LQ13" s="62">
        <v>0</v>
      </c>
      <c r="LR13" s="62">
        <v>0</v>
      </c>
      <c r="LS13" s="62">
        <v>0</v>
      </c>
      <c r="LT13" s="62">
        <v>0</v>
      </c>
      <c r="LU13" s="62">
        <v>0</v>
      </c>
      <c r="LV13" s="62">
        <v>0</v>
      </c>
      <c r="LW13" s="62">
        <v>0</v>
      </c>
      <c r="LX13" s="62">
        <v>0</v>
      </c>
      <c r="LY13" s="62">
        <v>0</v>
      </c>
      <c r="LZ13" s="62">
        <v>0</v>
      </c>
      <c r="MA13" s="62">
        <v>0</v>
      </c>
      <c r="MB13" s="62">
        <v>0</v>
      </c>
      <c r="MC13" s="62">
        <v>0</v>
      </c>
      <c r="MD13" s="62">
        <v>0</v>
      </c>
      <c r="ME13" s="62">
        <v>0</v>
      </c>
      <c r="MF13" s="62">
        <v>0</v>
      </c>
      <c r="MG13" s="62">
        <v>0</v>
      </c>
      <c r="MH13" s="62">
        <v>0</v>
      </c>
      <c r="MI13" s="62">
        <v>0</v>
      </c>
      <c r="MJ13" s="62">
        <v>0</v>
      </c>
      <c r="MK13" s="62">
        <v>0</v>
      </c>
      <c r="ML13" s="62">
        <v>0</v>
      </c>
      <c r="MM13" s="62">
        <v>0</v>
      </c>
      <c r="MN13" s="62">
        <v>0</v>
      </c>
      <c r="MO13" s="62">
        <v>0</v>
      </c>
      <c r="MP13" s="62">
        <v>0</v>
      </c>
      <c r="MQ13" s="62">
        <v>0</v>
      </c>
      <c r="MR13" s="62">
        <v>0</v>
      </c>
      <c r="MS13" s="62">
        <v>0</v>
      </c>
      <c r="MT13" s="62">
        <v>0</v>
      </c>
      <c r="MU13" s="62">
        <v>0</v>
      </c>
      <c r="MV13" s="62">
        <v>0</v>
      </c>
      <c r="MW13" s="62">
        <v>0</v>
      </c>
      <c r="MX13" s="62">
        <v>0</v>
      </c>
      <c r="MY13" s="62">
        <v>0</v>
      </c>
      <c r="MZ13" s="62">
        <v>0</v>
      </c>
      <c r="NA13" s="62">
        <v>0</v>
      </c>
      <c r="NB13" s="62">
        <v>0</v>
      </c>
      <c r="NC13" s="62">
        <v>0</v>
      </c>
      <c r="ND13" s="62">
        <v>0</v>
      </c>
      <c r="NE13" s="62">
        <v>0</v>
      </c>
      <c r="NF13" s="62">
        <v>0</v>
      </c>
      <c r="NG13" s="62">
        <v>0</v>
      </c>
      <c r="NH13" s="62">
        <v>0</v>
      </c>
      <c r="NI13" s="62">
        <v>0</v>
      </c>
      <c r="NJ13" s="62">
        <v>0</v>
      </c>
      <c r="NK13" s="62">
        <v>0</v>
      </c>
      <c r="NL13" s="62">
        <v>0</v>
      </c>
      <c r="NM13" s="62">
        <v>0</v>
      </c>
      <c r="NN13" s="62">
        <v>0</v>
      </c>
      <c r="NO13" s="62">
        <v>0</v>
      </c>
      <c r="NP13" s="62">
        <v>0</v>
      </c>
      <c r="NQ13" s="62">
        <v>0</v>
      </c>
      <c r="NR13" s="62">
        <v>0</v>
      </c>
      <c r="NS13" s="62">
        <v>0</v>
      </c>
      <c r="NT13" s="62">
        <v>0</v>
      </c>
      <c r="NU13" s="62">
        <v>0</v>
      </c>
      <c r="NV13" s="62">
        <v>0</v>
      </c>
      <c r="NW13" s="62">
        <v>0</v>
      </c>
      <c r="NX13" s="62">
        <v>0</v>
      </c>
      <c r="NY13" s="62">
        <v>0</v>
      </c>
      <c r="NZ13" s="62">
        <v>0</v>
      </c>
      <c r="OA13" s="62">
        <v>0</v>
      </c>
      <c r="OB13" s="62">
        <v>0</v>
      </c>
      <c r="OC13" s="62">
        <v>0</v>
      </c>
      <c r="OD13" s="62">
        <v>0</v>
      </c>
      <c r="OE13" s="62">
        <v>0</v>
      </c>
      <c r="OF13" s="62">
        <v>0</v>
      </c>
      <c r="OG13" s="62">
        <v>0</v>
      </c>
      <c r="OH13" s="62">
        <v>0</v>
      </c>
      <c r="OI13" s="62">
        <v>0</v>
      </c>
      <c r="OJ13" s="62">
        <v>0</v>
      </c>
      <c r="OK13" s="62">
        <v>0</v>
      </c>
      <c r="OL13" s="62">
        <v>0</v>
      </c>
      <c r="OM13" s="62">
        <v>0</v>
      </c>
      <c r="ON13" s="62">
        <v>0</v>
      </c>
      <c r="OO13" s="62">
        <v>0</v>
      </c>
      <c r="OP13" s="62">
        <v>0</v>
      </c>
      <c r="OQ13" s="62">
        <v>0</v>
      </c>
      <c r="OR13" s="62">
        <v>0</v>
      </c>
      <c r="OS13" s="62">
        <v>0</v>
      </c>
      <c r="OT13" s="62">
        <v>0</v>
      </c>
      <c r="OU13" s="62">
        <v>0</v>
      </c>
      <c r="OV13" s="62">
        <v>0</v>
      </c>
      <c r="OW13" s="62">
        <v>0</v>
      </c>
      <c r="OX13" s="62">
        <v>0</v>
      </c>
      <c r="OY13" s="62">
        <v>0</v>
      </c>
      <c r="OZ13" s="62">
        <v>0</v>
      </c>
      <c r="PA13" s="62">
        <v>0</v>
      </c>
      <c r="PB13" s="62">
        <v>0</v>
      </c>
      <c r="PC13" s="62">
        <v>0</v>
      </c>
      <c r="PD13" s="62">
        <v>0</v>
      </c>
      <c r="PE13" s="62">
        <v>0</v>
      </c>
      <c r="PF13" s="62">
        <v>0</v>
      </c>
      <c r="PG13" s="62">
        <v>0</v>
      </c>
      <c r="PH13" s="62">
        <v>0</v>
      </c>
      <c r="PI13" s="62">
        <v>0</v>
      </c>
      <c r="PJ13" s="75">
        <v>83751070.378739491</v>
      </c>
    </row>
    <row r="14" spans="1:426" x14ac:dyDescent="0.3">
      <c r="B14" s="60" t="s">
        <v>152</v>
      </c>
      <c r="C14" s="60"/>
      <c r="D14" s="60"/>
      <c r="E14" s="60"/>
      <c r="F14" s="62">
        <v>0</v>
      </c>
      <c r="G14" s="62">
        <v>0</v>
      </c>
      <c r="H14" s="62">
        <v>0</v>
      </c>
      <c r="I14" s="62">
        <v>0</v>
      </c>
      <c r="J14" s="62">
        <v>0</v>
      </c>
      <c r="K14" s="62">
        <v>0</v>
      </c>
      <c r="L14" s="62">
        <v>0</v>
      </c>
      <c r="M14" s="62">
        <v>0</v>
      </c>
      <c r="N14" s="62">
        <v>0</v>
      </c>
      <c r="O14" s="62">
        <v>0</v>
      </c>
      <c r="P14" s="62">
        <v>0</v>
      </c>
      <c r="Q14" s="62">
        <v>0</v>
      </c>
      <c r="R14" s="62">
        <v>0</v>
      </c>
      <c r="S14" s="62">
        <v>0</v>
      </c>
      <c r="T14" s="62">
        <v>0</v>
      </c>
      <c r="U14" s="62">
        <v>0</v>
      </c>
      <c r="V14" s="62">
        <v>11342.864885722223</v>
      </c>
      <c r="W14" s="62">
        <v>14583.683424500001</v>
      </c>
      <c r="X14" s="62">
        <v>22728.383389500003</v>
      </c>
      <c r="Y14" s="62">
        <v>30866.385965611113</v>
      </c>
      <c r="Z14" s="62">
        <v>39011.085930611109</v>
      </c>
      <c r="AA14" s="62">
        <v>47162.483284499991</v>
      </c>
      <c r="AB14" s="62">
        <v>55307.183249499984</v>
      </c>
      <c r="AC14" s="62">
        <v>60211.064675722198</v>
      </c>
      <c r="AD14" s="62">
        <v>65114.946101944413</v>
      </c>
      <c r="AE14" s="62">
        <v>65114.946101944413</v>
      </c>
      <c r="AF14" s="62">
        <v>65114.946101944413</v>
      </c>
      <c r="AG14" s="62">
        <v>65114.946101944413</v>
      </c>
      <c r="AH14" s="62">
        <v>65114.946101944413</v>
      </c>
      <c r="AI14" s="62">
        <v>65114.946101944413</v>
      </c>
      <c r="AJ14" s="62">
        <v>65114.946101944413</v>
      </c>
      <c r="AK14" s="62">
        <v>65114.946101944413</v>
      </c>
      <c r="AL14" s="62">
        <v>65114.946101944413</v>
      </c>
      <c r="AM14" s="62">
        <v>65114.946101944413</v>
      </c>
      <c r="AN14" s="62">
        <v>65114.946101944413</v>
      </c>
      <c r="AO14" s="62">
        <v>65114.946101944413</v>
      </c>
      <c r="AP14" s="62">
        <v>65114.946101944413</v>
      </c>
      <c r="AQ14" s="62">
        <v>65114.946101944413</v>
      </c>
      <c r="AR14" s="62">
        <v>65114.946101944413</v>
      </c>
      <c r="AS14" s="62">
        <v>65114.946101944413</v>
      </c>
      <c r="AT14" s="62">
        <v>65114.946101944413</v>
      </c>
      <c r="AU14" s="62">
        <v>65114.946101944413</v>
      </c>
      <c r="AV14" s="62">
        <v>65114.946101944413</v>
      </c>
      <c r="AW14" s="62">
        <v>65114.946101944413</v>
      </c>
      <c r="AX14" s="62">
        <v>65114.946101944413</v>
      </c>
      <c r="AY14" s="62">
        <v>65114.946101944413</v>
      </c>
      <c r="AZ14" s="62">
        <v>65114.946101944413</v>
      </c>
      <c r="BA14" s="62">
        <v>65114.946101944413</v>
      </c>
      <c r="BB14" s="62">
        <v>65114.946101944413</v>
      </c>
      <c r="BC14" s="62">
        <v>65114.946101944413</v>
      </c>
      <c r="BD14" s="62">
        <v>65114.946101944413</v>
      </c>
      <c r="BE14" s="62">
        <v>65114.946101944413</v>
      </c>
      <c r="BF14" s="62">
        <v>65114.946101944413</v>
      </c>
      <c r="BG14" s="62">
        <v>65114.946101944413</v>
      </c>
      <c r="BH14" s="62">
        <v>65114.946101944413</v>
      </c>
      <c r="BI14" s="62">
        <v>65114.946101944413</v>
      </c>
      <c r="BJ14" s="62">
        <v>65114.946101944413</v>
      </c>
      <c r="BK14" s="62">
        <v>65114.946101944413</v>
      </c>
      <c r="BL14" s="62">
        <v>65114.946101944413</v>
      </c>
      <c r="BM14" s="62">
        <v>65114.946101944413</v>
      </c>
      <c r="BN14" s="62">
        <v>65114.946101944413</v>
      </c>
      <c r="BO14" s="62">
        <v>65114.946101944413</v>
      </c>
      <c r="BP14" s="62">
        <v>65114.946101944413</v>
      </c>
      <c r="BQ14" s="62">
        <v>65114.946101944413</v>
      </c>
      <c r="BR14" s="62">
        <v>65114.946101944413</v>
      </c>
      <c r="BS14" s="62">
        <v>65114.946101944413</v>
      </c>
      <c r="BT14" s="62">
        <v>65114.946101944413</v>
      </c>
      <c r="BU14" s="62">
        <v>65114.946101944413</v>
      </c>
      <c r="BV14" s="62">
        <v>65114.946101944413</v>
      </c>
      <c r="BW14" s="62">
        <v>65114.946101944413</v>
      </c>
      <c r="BX14" s="62">
        <v>65114.946101944413</v>
      </c>
      <c r="BY14" s="62">
        <v>65114.946101944413</v>
      </c>
      <c r="BZ14" s="62">
        <v>65114.946101944413</v>
      </c>
      <c r="CA14" s="62">
        <v>65114.946101944413</v>
      </c>
      <c r="CB14" s="62">
        <v>65114.946101944413</v>
      </c>
      <c r="CC14" s="62">
        <v>65114.946101944413</v>
      </c>
      <c r="CD14" s="62">
        <v>65114.946101944413</v>
      </c>
      <c r="CE14" s="62">
        <v>65114.946101944413</v>
      </c>
      <c r="CF14" s="62">
        <v>65114.946101944413</v>
      </c>
      <c r="CG14" s="62">
        <v>65114.946101944413</v>
      </c>
      <c r="CH14" s="62">
        <v>65114.946101944413</v>
      </c>
      <c r="CI14" s="62">
        <v>65114.946101944413</v>
      </c>
      <c r="CJ14" s="62">
        <v>65114.946101944413</v>
      </c>
      <c r="CK14" s="62">
        <v>65114.946101944413</v>
      </c>
      <c r="CL14" s="62">
        <v>65114.946101944413</v>
      </c>
      <c r="CM14" s="62">
        <v>65114.946101944413</v>
      </c>
      <c r="CN14" s="62">
        <v>65114.946101944413</v>
      </c>
      <c r="CO14" s="62">
        <v>65114.946101944413</v>
      </c>
      <c r="CP14" s="62">
        <v>65114.946101944413</v>
      </c>
      <c r="CQ14" s="62">
        <v>65114.946101944413</v>
      </c>
      <c r="CR14" s="62">
        <v>65114.946101944413</v>
      </c>
      <c r="CS14" s="62">
        <v>65114.946101944413</v>
      </c>
      <c r="CT14" s="62">
        <v>65114.946101944413</v>
      </c>
      <c r="CU14" s="62">
        <v>65114.946101944413</v>
      </c>
      <c r="CV14" s="62">
        <v>65114.946101944413</v>
      </c>
      <c r="CW14" s="62">
        <v>65114.946101944413</v>
      </c>
      <c r="CX14" s="62">
        <v>65114.946101944413</v>
      </c>
      <c r="CY14" s="62">
        <v>65114.946101944413</v>
      </c>
      <c r="CZ14" s="62">
        <v>65114.946101944413</v>
      </c>
      <c r="DA14" s="62">
        <v>65114.946101944413</v>
      </c>
      <c r="DB14" s="62">
        <v>65114.946101944413</v>
      </c>
      <c r="DC14" s="62">
        <v>65114.946101944413</v>
      </c>
      <c r="DD14" s="62">
        <v>65114.946101944413</v>
      </c>
      <c r="DE14" s="62">
        <v>65114.946101944413</v>
      </c>
      <c r="DF14" s="62">
        <v>65114.946101944413</v>
      </c>
      <c r="DG14" s="62">
        <v>65114.946101944413</v>
      </c>
      <c r="DH14" s="62">
        <v>65114.946101944413</v>
      </c>
      <c r="DI14" s="62">
        <v>65114.946101944413</v>
      </c>
      <c r="DJ14" s="62">
        <v>65114.946101944413</v>
      </c>
      <c r="DK14" s="62">
        <v>65114.946101944413</v>
      </c>
      <c r="DL14" s="62">
        <v>65114.946101944413</v>
      </c>
      <c r="DM14" s="62">
        <v>65114.946101944413</v>
      </c>
      <c r="DN14" s="62">
        <v>65114.946101944413</v>
      </c>
      <c r="DO14" s="62">
        <v>65114.946101944413</v>
      </c>
      <c r="DP14" s="62">
        <v>65114.946101944413</v>
      </c>
      <c r="DQ14" s="62">
        <v>65114.946101944413</v>
      </c>
      <c r="DR14" s="62">
        <v>65114.946101944413</v>
      </c>
      <c r="DS14" s="62">
        <v>65114.946101944413</v>
      </c>
      <c r="DT14" s="62">
        <v>65114.946101944413</v>
      </c>
      <c r="DU14" s="62">
        <v>65114.946101944413</v>
      </c>
      <c r="DV14" s="62">
        <v>65114.946101944413</v>
      </c>
      <c r="DW14" s="62">
        <v>65114.946101944413</v>
      </c>
      <c r="DX14" s="62">
        <v>65114.946101944413</v>
      </c>
      <c r="DY14" s="62">
        <v>65114.946101944413</v>
      </c>
      <c r="DZ14" s="62">
        <v>65114.946101944413</v>
      </c>
      <c r="EA14" s="62">
        <v>65114.946101944413</v>
      </c>
      <c r="EB14" s="62">
        <v>65114.946101944413</v>
      </c>
      <c r="EC14" s="62">
        <v>65114.946101944413</v>
      </c>
      <c r="ED14" s="62">
        <v>65114.946101944413</v>
      </c>
      <c r="EE14" s="62">
        <v>65114.946101944413</v>
      </c>
      <c r="EF14" s="62">
        <v>65114.946101944413</v>
      </c>
      <c r="EG14" s="62">
        <v>65114.946101944413</v>
      </c>
      <c r="EH14" s="62">
        <v>65114.946101944413</v>
      </c>
      <c r="EI14" s="62">
        <v>65114.946101944413</v>
      </c>
      <c r="EJ14" s="62">
        <v>65114.946101944413</v>
      </c>
      <c r="EK14" s="62">
        <v>65114.946101944413</v>
      </c>
      <c r="EL14" s="62">
        <v>65114.946101944413</v>
      </c>
      <c r="EM14" s="62">
        <v>65114.946101944413</v>
      </c>
      <c r="EN14" s="62">
        <v>65114.946101944413</v>
      </c>
      <c r="EO14" s="62">
        <v>65114.946101944413</v>
      </c>
      <c r="EP14" s="62">
        <v>65114.946101944413</v>
      </c>
      <c r="EQ14" s="62">
        <v>65114.946101944413</v>
      </c>
      <c r="ER14" s="62">
        <v>65114.946101944413</v>
      </c>
      <c r="ES14" s="62">
        <v>65114.946101944413</v>
      </c>
      <c r="ET14" s="62">
        <v>65114.946101944413</v>
      </c>
      <c r="EU14" s="62">
        <v>65114.946101944413</v>
      </c>
      <c r="EV14" s="62">
        <v>65114.946101944413</v>
      </c>
      <c r="EW14" s="62">
        <v>65114.946101944413</v>
      </c>
      <c r="EX14" s="62">
        <v>65114.946101944413</v>
      </c>
      <c r="EY14" s="62">
        <v>65114.946101944413</v>
      </c>
      <c r="EZ14" s="62">
        <v>65114.946101944413</v>
      </c>
      <c r="FA14" s="62">
        <v>65114.946101944413</v>
      </c>
      <c r="FB14" s="62">
        <v>65114.946101944413</v>
      </c>
      <c r="FC14" s="62">
        <v>65114.946101944413</v>
      </c>
      <c r="FD14" s="62">
        <v>65114.946101944413</v>
      </c>
      <c r="FE14" s="62">
        <v>65114.946101944413</v>
      </c>
      <c r="FF14" s="62">
        <v>65114.946101944413</v>
      </c>
      <c r="FG14" s="62">
        <v>65114.946101944413</v>
      </c>
      <c r="FH14" s="62">
        <v>65114.946101944413</v>
      </c>
      <c r="FI14" s="62">
        <v>65114.946101944413</v>
      </c>
      <c r="FJ14" s="62">
        <v>65114.946101944413</v>
      </c>
      <c r="FK14" s="62">
        <v>65114.946101944413</v>
      </c>
      <c r="FL14" s="62">
        <v>65114.946101944413</v>
      </c>
      <c r="FM14" s="62">
        <v>65114.946101944413</v>
      </c>
      <c r="FN14" s="62">
        <v>65114.946101944413</v>
      </c>
      <c r="FO14" s="62">
        <v>65114.946101944413</v>
      </c>
      <c r="FP14" s="62">
        <v>65114.946101944413</v>
      </c>
      <c r="FQ14" s="62">
        <v>65114.946101944413</v>
      </c>
      <c r="FR14" s="62">
        <v>65114.946101944413</v>
      </c>
      <c r="FS14" s="62">
        <v>65114.946101944413</v>
      </c>
      <c r="FT14" s="62">
        <v>65114.946101944413</v>
      </c>
      <c r="FU14" s="62">
        <v>65114.946101944413</v>
      </c>
      <c r="FV14" s="62">
        <v>65114.946101944413</v>
      </c>
      <c r="FW14" s="62">
        <v>65114.946101944413</v>
      </c>
      <c r="FX14" s="62">
        <v>65114.946101944413</v>
      </c>
      <c r="FY14" s="62">
        <v>65114.946101944413</v>
      </c>
      <c r="FZ14" s="62">
        <v>65114.946101944413</v>
      </c>
      <c r="GA14" s="62">
        <v>65114.946101944413</v>
      </c>
      <c r="GB14" s="62">
        <v>65114.946101944413</v>
      </c>
      <c r="GC14" s="62">
        <v>65114.946101944413</v>
      </c>
      <c r="GD14" s="62">
        <v>65114.946101944413</v>
      </c>
      <c r="GE14" s="62">
        <v>65114.946101944413</v>
      </c>
      <c r="GF14" s="62">
        <v>65114.946101944413</v>
      </c>
      <c r="GG14" s="62">
        <v>65114.946101944413</v>
      </c>
      <c r="GH14" s="62">
        <v>65114.946101944413</v>
      </c>
      <c r="GI14" s="62">
        <v>65114.946101944413</v>
      </c>
      <c r="GJ14" s="62">
        <v>65114.946101944413</v>
      </c>
      <c r="GK14" s="62">
        <v>65114.946101944413</v>
      </c>
      <c r="GL14" s="62">
        <v>65114.946101944413</v>
      </c>
      <c r="GM14" s="62">
        <v>65114.946101944413</v>
      </c>
      <c r="GN14" s="62">
        <v>65114.946101944413</v>
      </c>
      <c r="GO14" s="62">
        <v>65114.946101944413</v>
      </c>
      <c r="GP14" s="62">
        <v>65114.946101944413</v>
      </c>
      <c r="GQ14" s="62">
        <v>65114.946101944413</v>
      </c>
      <c r="GR14" s="62">
        <v>65114.946101944413</v>
      </c>
      <c r="GS14" s="62">
        <v>65114.946101944413</v>
      </c>
      <c r="GT14" s="62">
        <v>65114.946101944413</v>
      </c>
      <c r="GU14" s="62">
        <v>65114.946101944413</v>
      </c>
      <c r="GV14" s="62">
        <v>65114.946101944413</v>
      </c>
      <c r="GW14" s="62">
        <v>65114.946101944413</v>
      </c>
      <c r="GX14" s="62">
        <v>65114.946101944413</v>
      </c>
      <c r="GY14" s="62">
        <v>65114.946101944413</v>
      </c>
      <c r="GZ14" s="62">
        <v>65114.946101944413</v>
      </c>
      <c r="HA14" s="62">
        <v>65114.946101944413</v>
      </c>
      <c r="HB14" s="62">
        <v>65114.946101944413</v>
      </c>
      <c r="HC14" s="62">
        <v>65114.946101944413</v>
      </c>
      <c r="HD14" s="62">
        <v>65114.946101944413</v>
      </c>
      <c r="HE14" s="62">
        <v>65114.946101944413</v>
      </c>
      <c r="HF14" s="62">
        <v>65114.946101944413</v>
      </c>
      <c r="HG14" s="62">
        <v>65114.946101944413</v>
      </c>
      <c r="HH14" s="62">
        <v>65114.946101944413</v>
      </c>
      <c r="HI14" s="62">
        <v>65114.946101944413</v>
      </c>
      <c r="HJ14" s="62">
        <v>65114.946101944413</v>
      </c>
      <c r="HK14" s="62">
        <v>65114.946101944413</v>
      </c>
      <c r="HL14" s="62">
        <v>65114.946101944413</v>
      </c>
      <c r="HM14" s="62">
        <v>65114.946101944413</v>
      </c>
      <c r="HN14" s="62">
        <v>65114.946101944413</v>
      </c>
      <c r="HO14" s="62">
        <v>65114.946101944413</v>
      </c>
      <c r="HP14" s="62">
        <v>65114.946101944413</v>
      </c>
      <c r="HQ14" s="62">
        <v>65114.946101944413</v>
      </c>
      <c r="HR14" s="62">
        <v>65114.946101944413</v>
      </c>
      <c r="HS14" s="62">
        <v>65114.946101944413</v>
      </c>
      <c r="HT14" s="62">
        <v>65114.946101944413</v>
      </c>
      <c r="HU14" s="62">
        <v>65114.946101944413</v>
      </c>
      <c r="HV14" s="62">
        <v>65114.946101944413</v>
      </c>
      <c r="HW14" s="62">
        <v>65114.946101944413</v>
      </c>
      <c r="HX14" s="62">
        <v>65114.946101944413</v>
      </c>
      <c r="HY14" s="62">
        <v>65114.946101944413</v>
      </c>
      <c r="HZ14" s="62">
        <v>65114.946101944413</v>
      </c>
      <c r="IA14" s="62">
        <v>65114.946101944413</v>
      </c>
      <c r="IB14" s="62">
        <v>65114.946101944413</v>
      </c>
      <c r="IC14" s="62">
        <v>65114.946101944413</v>
      </c>
      <c r="ID14" s="62">
        <v>65114.946101944413</v>
      </c>
      <c r="IE14" s="62">
        <v>65114.946101944413</v>
      </c>
      <c r="IF14" s="62">
        <v>65114.946101944413</v>
      </c>
      <c r="IG14" s="62">
        <v>65114.946101944413</v>
      </c>
      <c r="IH14" s="62">
        <v>65114.946101944413</v>
      </c>
      <c r="II14" s="62">
        <v>65114.946101944413</v>
      </c>
      <c r="IJ14" s="62">
        <v>65114.946101944413</v>
      </c>
      <c r="IK14" s="62">
        <v>65114.946101944413</v>
      </c>
      <c r="IL14" s="62">
        <v>65114.946101944413</v>
      </c>
      <c r="IM14" s="62">
        <v>65114.946101944413</v>
      </c>
      <c r="IN14" s="62">
        <v>65114.946101944413</v>
      </c>
      <c r="IO14" s="62">
        <v>65114.946101944413</v>
      </c>
      <c r="IP14" s="62">
        <v>65114.946101944413</v>
      </c>
      <c r="IQ14" s="62">
        <v>65114.946101944413</v>
      </c>
      <c r="IR14" s="62">
        <v>65114.946101944413</v>
      </c>
      <c r="IS14" s="62">
        <v>65114.946101944413</v>
      </c>
      <c r="IT14" s="62">
        <v>65114.946101944413</v>
      </c>
      <c r="IU14" s="62">
        <v>65114.946101944413</v>
      </c>
      <c r="IV14" s="62">
        <v>65114.946101944413</v>
      </c>
      <c r="IW14" s="62">
        <v>65114.946101944413</v>
      </c>
      <c r="IX14" s="62">
        <v>65114.946101944413</v>
      </c>
      <c r="IY14" s="62">
        <v>65114.946101944413</v>
      </c>
      <c r="IZ14" s="62">
        <v>65114.946101944413</v>
      </c>
      <c r="JA14" s="62">
        <v>65114.946101944413</v>
      </c>
      <c r="JB14" s="62">
        <v>65114.946101944413</v>
      </c>
      <c r="JC14" s="62">
        <v>65114.946101944413</v>
      </c>
      <c r="JD14" s="62">
        <v>65114.946101944413</v>
      </c>
      <c r="JE14" s="62">
        <v>65114.946101944413</v>
      </c>
      <c r="JF14" s="62">
        <v>65114.946101944413</v>
      </c>
      <c r="JG14" s="62">
        <v>65114.946101944413</v>
      </c>
      <c r="JH14" s="62">
        <v>65114.946101944413</v>
      </c>
      <c r="JI14" s="62">
        <v>65114.946101944413</v>
      </c>
      <c r="JJ14" s="62">
        <v>65114.946101944413</v>
      </c>
      <c r="JK14" s="62">
        <v>65114.946101944413</v>
      </c>
      <c r="JL14" s="62">
        <v>65114.946101944413</v>
      </c>
      <c r="JM14" s="62">
        <v>65114.946101944413</v>
      </c>
      <c r="JN14" s="62">
        <v>65114.946101944413</v>
      </c>
      <c r="JO14" s="62">
        <v>65114.946101944413</v>
      </c>
      <c r="JP14" s="62">
        <v>65114.946101944413</v>
      </c>
      <c r="JQ14" s="62">
        <v>65114.946101944413</v>
      </c>
      <c r="JR14" s="62">
        <v>65114.946101944413</v>
      </c>
      <c r="JS14" s="62">
        <v>65114.946101944413</v>
      </c>
      <c r="JT14" s="62">
        <v>65114.946101944413</v>
      </c>
      <c r="JU14" s="62">
        <v>65114.946101944413</v>
      </c>
      <c r="JV14" s="62">
        <v>65114.946101944413</v>
      </c>
      <c r="JW14" s="62">
        <v>65114.946101944413</v>
      </c>
      <c r="JX14" s="62">
        <v>65114.946101944413</v>
      </c>
      <c r="JY14" s="62">
        <v>65114.946101944413</v>
      </c>
      <c r="JZ14" s="62">
        <v>65114.946101944413</v>
      </c>
      <c r="KA14" s="62">
        <v>65114.946101944413</v>
      </c>
      <c r="KB14" s="62">
        <v>65114.946101944413</v>
      </c>
      <c r="KC14" s="62">
        <v>65114.946101944413</v>
      </c>
      <c r="KD14" s="62">
        <v>65114.946101944413</v>
      </c>
      <c r="KE14" s="62">
        <v>65114.946101944413</v>
      </c>
      <c r="KF14" s="62">
        <v>65114.946101944413</v>
      </c>
      <c r="KG14" s="62">
        <v>65114.946101944413</v>
      </c>
      <c r="KH14" s="62">
        <v>65114.946101944413</v>
      </c>
      <c r="KI14" s="62">
        <v>65114.946101944413</v>
      </c>
      <c r="KJ14" s="62">
        <v>65114.946101944413</v>
      </c>
      <c r="KK14" s="62">
        <v>65114.946101944413</v>
      </c>
      <c r="KL14" s="62">
        <v>65114.946101944413</v>
      </c>
      <c r="KM14" s="62">
        <v>65114.946101944413</v>
      </c>
      <c r="KN14" s="62">
        <v>65114.946101944413</v>
      </c>
      <c r="KO14" s="62">
        <v>65114.946101944413</v>
      </c>
      <c r="KP14" s="62">
        <v>65114.946101944413</v>
      </c>
      <c r="KQ14" s="62">
        <v>65114.946101944413</v>
      </c>
      <c r="KR14" s="62">
        <v>65114.946101944413</v>
      </c>
      <c r="KS14" s="62">
        <v>65114.946101944413</v>
      </c>
      <c r="KT14" s="62">
        <v>0</v>
      </c>
      <c r="KU14" s="62">
        <v>0</v>
      </c>
      <c r="KV14" s="62">
        <v>0</v>
      </c>
      <c r="KW14" s="62">
        <v>0</v>
      </c>
      <c r="KX14" s="62">
        <v>0</v>
      </c>
      <c r="KY14" s="62">
        <v>0</v>
      </c>
      <c r="KZ14" s="62">
        <v>0</v>
      </c>
      <c r="LA14" s="62">
        <v>0</v>
      </c>
      <c r="LB14" s="62">
        <v>0</v>
      </c>
      <c r="LC14" s="62">
        <v>0</v>
      </c>
      <c r="LD14" s="62">
        <v>0</v>
      </c>
      <c r="LE14" s="62">
        <v>0</v>
      </c>
      <c r="LF14" s="62">
        <v>0</v>
      </c>
      <c r="LG14" s="62">
        <v>0</v>
      </c>
      <c r="LH14" s="62">
        <v>0</v>
      </c>
      <c r="LI14" s="62">
        <v>0</v>
      </c>
      <c r="LJ14" s="62">
        <v>0</v>
      </c>
      <c r="LK14" s="62">
        <v>0</v>
      </c>
      <c r="LL14" s="62">
        <v>0</v>
      </c>
      <c r="LM14" s="62">
        <v>0</v>
      </c>
      <c r="LN14" s="62">
        <v>0</v>
      </c>
      <c r="LO14" s="62">
        <v>0</v>
      </c>
      <c r="LP14" s="62">
        <v>0</v>
      </c>
      <c r="LQ14" s="62">
        <v>0</v>
      </c>
      <c r="LR14" s="62">
        <v>0</v>
      </c>
      <c r="LS14" s="62">
        <v>0</v>
      </c>
      <c r="LT14" s="62">
        <v>0</v>
      </c>
      <c r="LU14" s="62">
        <v>0</v>
      </c>
      <c r="LV14" s="62">
        <v>0</v>
      </c>
      <c r="LW14" s="62">
        <v>0</v>
      </c>
      <c r="LX14" s="62">
        <v>0</v>
      </c>
      <c r="LY14" s="62">
        <v>0</v>
      </c>
      <c r="LZ14" s="62">
        <v>0</v>
      </c>
      <c r="MA14" s="62">
        <v>0</v>
      </c>
      <c r="MB14" s="62">
        <v>0</v>
      </c>
      <c r="MC14" s="62">
        <v>0</v>
      </c>
      <c r="MD14" s="62">
        <v>0</v>
      </c>
      <c r="ME14" s="62">
        <v>0</v>
      </c>
      <c r="MF14" s="62">
        <v>0</v>
      </c>
      <c r="MG14" s="62">
        <v>0</v>
      </c>
      <c r="MH14" s="62">
        <v>0</v>
      </c>
      <c r="MI14" s="62">
        <v>0</v>
      </c>
      <c r="MJ14" s="62">
        <v>0</v>
      </c>
      <c r="MK14" s="62">
        <v>0</v>
      </c>
      <c r="ML14" s="62">
        <v>0</v>
      </c>
      <c r="MM14" s="62">
        <v>0</v>
      </c>
      <c r="MN14" s="62">
        <v>0</v>
      </c>
      <c r="MO14" s="62">
        <v>0</v>
      </c>
      <c r="MP14" s="62">
        <v>0</v>
      </c>
      <c r="MQ14" s="62">
        <v>0</v>
      </c>
      <c r="MR14" s="62">
        <v>0</v>
      </c>
      <c r="MS14" s="62">
        <v>0</v>
      </c>
      <c r="MT14" s="62">
        <v>0</v>
      </c>
      <c r="MU14" s="62">
        <v>0</v>
      </c>
      <c r="MV14" s="62">
        <v>0</v>
      </c>
      <c r="MW14" s="62">
        <v>0</v>
      </c>
      <c r="MX14" s="62">
        <v>0</v>
      </c>
      <c r="MY14" s="62">
        <v>0</v>
      </c>
      <c r="MZ14" s="62">
        <v>0</v>
      </c>
      <c r="NA14" s="62">
        <v>0</v>
      </c>
      <c r="NB14" s="62">
        <v>0</v>
      </c>
      <c r="NC14" s="62">
        <v>0</v>
      </c>
      <c r="ND14" s="62">
        <v>0</v>
      </c>
      <c r="NE14" s="62">
        <v>0</v>
      </c>
      <c r="NF14" s="62">
        <v>0</v>
      </c>
      <c r="NG14" s="62">
        <v>0</v>
      </c>
      <c r="NH14" s="62">
        <v>0</v>
      </c>
      <c r="NI14" s="62">
        <v>0</v>
      </c>
      <c r="NJ14" s="62">
        <v>0</v>
      </c>
      <c r="NK14" s="62">
        <v>0</v>
      </c>
      <c r="NL14" s="62">
        <v>0</v>
      </c>
      <c r="NM14" s="62">
        <v>0</v>
      </c>
      <c r="NN14" s="62">
        <v>0</v>
      </c>
      <c r="NO14" s="62">
        <v>0</v>
      </c>
      <c r="NP14" s="62">
        <v>0</v>
      </c>
      <c r="NQ14" s="62">
        <v>0</v>
      </c>
      <c r="NR14" s="62">
        <v>0</v>
      </c>
      <c r="NS14" s="62">
        <v>0</v>
      </c>
      <c r="NT14" s="62">
        <v>0</v>
      </c>
      <c r="NU14" s="62">
        <v>0</v>
      </c>
      <c r="NV14" s="62">
        <v>0</v>
      </c>
      <c r="NW14" s="62">
        <v>0</v>
      </c>
      <c r="NX14" s="62">
        <v>0</v>
      </c>
      <c r="NY14" s="62">
        <v>0</v>
      </c>
      <c r="NZ14" s="62">
        <v>0</v>
      </c>
      <c r="OA14" s="62">
        <v>0</v>
      </c>
      <c r="OB14" s="62">
        <v>0</v>
      </c>
      <c r="OC14" s="62">
        <v>0</v>
      </c>
      <c r="OD14" s="62">
        <v>0</v>
      </c>
      <c r="OE14" s="62">
        <v>0</v>
      </c>
      <c r="OF14" s="62">
        <v>0</v>
      </c>
      <c r="OG14" s="62">
        <v>0</v>
      </c>
      <c r="OH14" s="62">
        <v>0</v>
      </c>
      <c r="OI14" s="62">
        <v>0</v>
      </c>
      <c r="OJ14" s="62">
        <v>0</v>
      </c>
      <c r="OK14" s="62">
        <v>0</v>
      </c>
      <c r="OL14" s="62">
        <v>0</v>
      </c>
      <c r="OM14" s="62">
        <v>0</v>
      </c>
      <c r="ON14" s="62">
        <v>0</v>
      </c>
      <c r="OO14" s="62">
        <v>0</v>
      </c>
      <c r="OP14" s="62">
        <v>0</v>
      </c>
      <c r="OQ14" s="62">
        <v>0</v>
      </c>
      <c r="OR14" s="62">
        <v>0</v>
      </c>
      <c r="OS14" s="62">
        <v>0</v>
      </c>
      <c r="OT14" s="62">
        <v>0</v>
      </c>
      <c r="OU14" s="62">
        <v>0</v>
      </c>
      <c r="OV14" s="62">
        <v>0</v>
      </c>
      <c r="OW14" s="62">
        <v>0</v>
      </c>
      <c r="OX14" s="62">
        <v>0</v>
      </c>
      <c r="OY14" s="62">
        <v>0</v>
      </c>
      <c r="OZ14" s="62">
        <v>0</v>
      </c>
      <c r="PA14" s="62">
        <v>0</v>
      </c>
      <c r="PB14" s="62">
        <v>0</v>
      </c>
      <c r="PC14" s="62">
        <v>0</v>
      </c>
      <c r="PD14" s="62">
        <v>0</v>
      </c>
      <c r="PE14" s="62">
        <v>0</v>
      </c>
      <c r="PF14" s="62">
        <v>0</v>
      </c>
      <c r="PG14" s="62">
        <v>0</v>
      </c>
      <c r="PH14" s="62">
        <v>0</v>
      </c>
      <c r="PI14" s="62">
        <v>0</v>
      </c>
      <c r="PJ14" s="75">
        <v>18252938.258942369</v>
      </c>
    </row>
    <row r="15" spans="1:426" x14ac:dyDescent="0.3">
      <c r="B15" s="60" t="s">
        <v>153</v>
      </c>
      <c r="C15" s="60"/>
      <c r="D15" s="60"/>
      <c r="E15" s="60"/>
      <c r="F15" s="62">
        <v>0</v>
      </c>
      <c r="G15" s="62">
        <v>0</v>
      </c>
      <c r="H15" s="62">
        <v>0</v>
      </c>
      <c r="I15" s="62">
        <v>0</v>
      </c>
      <c r="J15" s="62">
        <v>0</v>
      </c>
      <c r="K15" s="62">
        <v>0</v>
      </c>
      <c r="L15" s="62">
        <v>0</v>
      </c>
      <c r="M15" s="62">
        <v>0</v>
      </c>
      <c r="N15" s="62">
        <v>0</v>
      </c>
      <c r="O15" s="62">
        <v>0</v>
      </c>
      <c r="P15" s="62">
        <v>0</v>
      </c>
      <c r="Q15" s="62">
        <v>0</v>
      </c>
      <c r="R15" s="62">
        <v>0</v>
      </c>
      <c r="S15" s="62">
        <v>0</v>
      </c>
      <c r="T15" s="62">
        <v>0</v>
      </c>
      <c r="U15" s="62">
        <v>0</v>
      </c>
      <c r="V15" s="62">
        <v>32597.805986925945</v>
      </c>
      <c r="W15" s="62">
        <v>41911.464840333356</v>
      </c>
      <c r="X15" s="62">
        <v>83814.576569555618</v>
      </c>
      <c r="Y15" s="62">
        <v>121062.94714985197</v>
      </c>
      <c r="Z15" s="62">
        <v>162966.0588790742</v>
      </c>
      <c r="AA15" s="62">
        <v>209523.91175722238</v>
      </c>
      <c r="AB15" s="62">
        <v>251427.02348644461</v>
      </c>
      <c r="AC15" s="62">
        <v>284016.47636225942</v>
      </c>
      <c r="AD15" s="62">
        <v>316605.92923807428</v>
      </c>
      <c r="AE15" s="62">
        <v>316605.92923807428</v>
      </c>
      <c r="AF15" s="62">
        <v>316605.92923807428</v>
      </c>
      <c r="AG15" s="62">
        <v>316605.92923807428</v>
      </c>
      <c r="AH15" s="62">
        <v>316605.92923807428</v>
      </c>
      <c r="AI15" s="62">
        <v>316605.92923807428</v>
      </c>
      <c r="AJ15" s="62">
        <v>316605.92923807428</v>
      </c>
      <c r="AK15" s="62">
        <v>316605.92923807428</v>
      </c>
      <c r="AL15" s="62">
        <v>316605.92923807428</v>
      </c>
      <c r="AM15" s="62">
        <v>316605.92923807428</v>
      </c>
      <c r="AN15" s="62">
        <v>316605.92923807428</v>
      </c>
      <c r="AO15" s="62">
        <v>316605.92923807428</v>
      </c>
      <c r="AP15" s="62">
        <v>316605.92923807428</v>
      </c>
      <c r="AQ15" s="62">
        <v>316605.92923807428</v>
      </c>
      <c r="AR15" s="62">
        <v>316605.92923807428</v>
      </c>
      <c r="AS15" s="62">
        <v>316605.92923807428</v>
      </c>
      <c r="AT15" s="62">
        <v>316605.92923807428</v>
      </c>
      <c r="AU15" s="62">
        <v>316605.92923807428</v>
      </c>
      <c r="AV15" s="62">
        <v>316605.92923807428</v>
      </c>
      <c r="AW15" s="62">
        <v>316605.92923807428</v>
      </c>
      <c r="AX15" s="62">
        <v>316605.92923807428</v>
      </c>
      <c r="AY15" s="62">
        <v>316605.92923807428</v>
      </c>
      <c r="AZ15" s="62">
        <v>316605.92923807428</v>
      </c>
      <c r="BA15" s="62">
        <v>316605.92923807428</v>
      </c>
      <c r="BB15" s="62">
        <v>316605.92923807428</v>
      </c>
      <c r="BC15" s="62">
        <v>316605.92923807428</v>
      </c>
      <c r="BD15" s="62">
        <v>316605.92923807428</v>
      </c>
      <c r="BE15" s="62">
        <v>316605.92923807428</v>
      </c>
      <c r="BF15" s="62">
        <v>316605.92923807428</v>
      </c>
      <c r="BG15" s="62">
        <v>316605.92923807428</v>
      </c>
      <c r="BH15" s="62">
        <v>316605.92923807428</v>
      </c>
      <c r="BI15" s="62">
        <v>316605.92923807428</v>
      </c>
      <c r="BJ15" s="62">
        <v>316605.92923807428</v>
      </c>
      <c r="BK15" s="62">
        <v>316605.92923807428</v>
      </c>
      <c r="BL15" s="62">
        <v>316605.92923807428</v>
      </c>
      <c r="BM15" s="62">
        <v>316605.92923807428</v>
      </c>
      <c r="BN15" s="62">
        <v>316605.92923807428</v>
      </c>
      <c r="BO15" s="62">
        <v>316605.92923807428</v>
      </c>
      <c r="BP15" s="62">
        <v>316605.92923807428</v>
      </c>
      <c r="BQ15" s="62">
        <v>316605.92923807428</v>
      </c>
      <c r="BR15" s="62">
        <v>316605.92923807428</v>
      </c>
      <c r="BS15" s="62">
        <v>316605.92923807428</v>
      </c>
      <c r="BT15" s="62">
        <v>316605.92923807428</v>
      </c>
      <c r="BU15" s="62">
        <v>316605.92923807428</v>
      </c>
      <c r="BV15" s="62">
        <v>316605.92923807428</v>
      </c>
      <c r="BW15" s="62">
        <v>316605.92923807428</v>
      </c>
      <c r="BX15" s="62">
        <v>316605.92923807428</v>
      </c>
      <c r="BY15" s="62">
        <v>316605.92923807428</v>
      </c>
      <c r="BZ15" s="62">
        <v>316605.92923807428</v>
      </c>
      <c r="CA15" s="62">
        <v>316605.92923807428</v>
      </c>
      <c r="CB15" s="62">
        <v>316605.92923807428</v>
      </c>
      <c r="CC15" s="62">
        <v>316605.92923807428</v>
      </c>
      <c r="CD15" s="62">
        <v>316605.92923807428</v>
      </c>
      <c r="CE15" s="62">
        <v>316605.92923807428</v>
      </c>
      <c r="CF15" s="62">
        <v>316605.92923807428</v>
      </c>
      <c r="CG15" s="62">
        <v>316605.92923807428</v>
      </c>
      <c r="CH15" s="62">
        <v>316605.92923807428</v>
      </c>
      <c r="CI15" s="62">
        <v>316605.92923807428</v>
      </c>
      <c r="CJ15" s="62">
        <v>316605.92923807428</v>
      </c>
      <c r="CK15" s="62">
        <v>316605.92923807428</v>
      </c>
      <c r="CL15" s="62">
        <v>316605.92923807428</v>
      </c>
      <c r="CM15" s="62">
        <v>316605.92923807428</v>
      </c>
      <c r="CN15" s="62">
        <v>316605.92923807428</v>
      </c>
      <c r="CO15" s="62">
        <v>316605.92923807428</v>
      </c>
      <c r="CP15" s="62">
        <v>316605.92923807428</v>
      </c>
      <c r="CQ15" s="62">
        <v>316605.92923807428</v>
      </c>
      <c r="CR15" s="62">
        <v>316605.92923807428</v>
      </c>
      <c r="CS15" s="62">
        <v>316605.92923807428</v>
      </c>
      <c r="CT15" s="62">
        <v>316605.92923807428</v>
      </c>
      <c r="CU15" s="62">
        <v>316605.92923807428</v>
      </c>
      <c r="CV15" s="62">
        <v>316605.92923807428</v>
      </c>
      <c r="CW15" s="62">
        <v>316605.92923807428</v>
      </c>
      <c r="CX15" s="62">
        <v>316605.92923807428</v>
      </c>
      <c r="CY15" s="62">
        <v>316605.92923807428</v>
      </c>
      <c r="CZ15" s="62">
        <v>316605.92923807428</v>
      </c>
      <c r="DA15" s="62">
        <v>316605.92923807428</v>
      </c>
      <c r="DB15" s="62">
        <v>316605.92923807428</v>
      </c>
      <c r="DC15" s="62">
        <v>316605.92923807428</v>
      </c>
      <c r="DD15" s="62">
        <v>316605.92923807428</v>
      </c>
      <c r="DE15" s="62">
        <v>316605.92923807428</v>
      </c>
      <c r="DF15" s="62">
        <v>316605.92923807428</v>
      </c>
      <c r="DG15" s="62">
        <v>316605.92923807428</v>
      </c>
      <c r="DH15" s="62">
        <v>316605.92923807428</v>
      </c>
      <c r="DI15" s="62">
        <v>316605.92923807428</v>
      </c>
      <c r="DJ15" s="62">
        <v>316605.92923807428</v>
      </c>
      <c r="DK15" s="62">
        <v>316605.92923807428</v>
      </c>
      <c r="DL15" s="62">
        <v>316605.92923807428</v>
      </c>
      <c r="DM15" s="62">
        <v>316605.92923807428</v>
      </c>
      <c r="DN15" s="62">
        <v>316605.92923807428</v>
      </c>
      <c r="DO15" s="62">
        <v>316605.92923807428</v>
      </c>
      <c r="DP15" s="62">
        <v>316605.92923807428</v>
      </c>
      <c r="DQ15" s="62">
        <v>316605.92923807428</v>
      </c>
      <c r="DR15" s="62">
        <v>316605.92923807428</v>
      </c>
      <c r="DS15" s="62">
        <v>316605.92923807428</v>
      </c>
      <c r="DT15" s="62">
        <v>316605.92923807428</v>
      </c>
      <c r="DU15" s="62">
        <v>316605.92923807428</v>
      </c>
      <c r="DV15" s="62">
        <v>316605.92923807428</v>
      </c>
      <c r="DW15" s="62">
        <v>316605.92923807428</v>
      </c>
      <c r="DX15" s="62">
        <v>316605.92923807428</v>
      </c>
      <c r="DY15" s="62">
        <v>316605.92923807428</v>
      </c>
      <c r="DZ15" s="62">
        <v>316605.92923807428</v>
      </c>
      <c r="EA15" s="62">
        <v>316605.92923807428</v>
      </c>
      <c r="EB15" s="62">
        <v>316605.92923807428</v>
      </c>
      <c r="EC15" s="62">
        <v>316605.92923807428</v>
      </c>
      <c r="ED15" s="62">
        <v>316605.92923807428</v>
      </c>
      <c r="EE15" s="62">
        <v>316605.92923807428</v>
      </c>
      <c r="EF15" s="62">
        <v>316605.92923807428</v>
      </c>
      <c r="EG15" s="62">
        <v>316605.92923807428</v>
      </c>
      <c r="EH15" s="62">
        <v>316605.92923807428</v>
      </c>
      <c r="EI15" s="62">
        <v>316605.92923807428</v>
      </c>
      <c r="EJ15" s="62">
        <v>316605.92923807428</v>
      </c>
      <c r="EK15" s="62">
        <v>316605.92923807428</v>
      </c>
      <c r="EL15" s="62">
        <v>316605.92923807428</v>
      </c>
      <c r="EM15" s="62">
        <v>316605.92923807428</v>
      </c>
      <c r="EN15" s="62">
        <v>316605.92923807428</v>
      </c>
      <c r="EO15" s="62">
        <v>316605.92923807428</v>
      </c>
      <c r="EP15" s="62">
        <v>316605.92923807428</v>
      </c>
      <c r="EQ15" s="62">
        <v>316605.92923807428</v>
      </c>
      <c r="ER15" s="62">
        <v>316605.92923807428</v>
      </c>
      <c r="ES15" s="62">
        <v>316605.92923807428</v>
      </c>
      <c r="ET15" s="62">
        <v>316605.92923807428</v>
      </c>
      <c r="EU15" s="62">
        <v>316605.92923807428</v>
      </c>
      <c r="EV15" s="62">
        <v>316605.92923807428</v>
      </c>
      <c r="EW15" s="62">
        <v>316605.92923807428</v>
      </c>
      <c r="EX15" s="62">
        <v>316605.92923807428</v>
      </c>
      <c r="EY15" s="62">
        <v>316605.92923807428</v>
      </c>
      <c r="EZ15" s="62">
        <v>316605.92923807428</v>
      </c>
      <c r="FA15" s="62">
        <v>316605.92923807428</v>
      </c>
      <c r="FB15" s="62">
        <v>316605.92923807428</v>
      </c>
      <c r="FC15" s="62">
        <v>316605.92923807428</v>
      </c>
      <c r="FD15" s="62">
        <v>316605.92923807428</v>
      </c>
      <c r="FE15" s="62">
        <v>316605.92923807428</v>
      </c>
      <c r="FF15" s="62">
        <v>316605.92923807428</v>
      </c>
      <c r="FG15" s="62">
        <v>316605.92923807428</v>
      </c>
      <c r="FH15" s="62">
        <v>316605.92923807428</v>
      </c>
      <c r="FI15" s="62">
        <v>316605.92923807428</v>
      </c>
      <c r="FJ15" s="62">
        <v>316605.92923807428</v>
      </c>
      <c r="FK15" s="62">
        <v>316605.92923807428</v>
      </c>
      <c r="FL15" s="62">
        <v>316605.92923807428</v>
      </c>
      <c r="FM15" s="62">
        <v>316605.92923807428</v>
      </c>
      <c r="FN15" s="62">
        <v>316605.92923807428</v>
      </c>
      <c r="FO15" s="62">
        <v>316605.92923807428</v>
      </c>
      <c r="FP15" s="62">
        <v>316605.92923807428</v>
      </c>
      <c r="FQ15" s="62">
        <v>316605.92923807428</v>
      </c>
      <c r="FR15" s="62">
        <v>316605.92923807428</v>
      </c>
      <c r="FS15" s="62">
        <v>316605.92923807428</v>
      </c>
      <c r="FT15" s="62">
        <v>316605.92923807428</v>
      </c>
      <c r="FU15" s="62">
        <v>316605.92923807428</v>
      </c>
      <c r="FV15" s="62">
        <v>316605.92923807428</v>
      </c>
      <c r="FW15" s="62">
        <v>316605.92923807428</v>
      </c>
      <c r="FX15" s="62">
        <v>316605.92923807428</v>
      </c>
      <c r="FY15" s="62">
        <v>316605.92923807428</v>
      </c>
      <c r="FZ15" s="62">
        <v>316605.92923807428</v>
      </c>
      <c r="GA15" s="62">
        <v>316605.92923807428</v>
      </c>
      <c r="GB15" s="62">
        <v>316605.92923807428</v>
      </c>
      <c r="GC15" s="62">
        <v>316605.92923807428</v>
      </c>
      <c r="GD15" s="62">
        <v>316605.92923807428</v>
      </c>
      <c r="GE15" s="62">
        <v>316605.92923807428</v>
      </c>
      <c r="GF15" s="62">
        <v>316605.92923807428</v>
      </c>
      <c r="GG15" s="62">
        <v>316605.92923807428</v>
      </c>
      <c r="GH15" s="62">
        <v>316605.92923807428</v>
      </c>
      <c r="GI15" s="62">
        <v>316605.92923807428</v>
      </c>
      <c r="GJ15" s="62">
        <v>316605.92923807428</v>
      </c>
      <c r="GK15" s="62">
        <v>316605.92923807428</v>
      </c>
      <c r="GL15" s="62">
        <v>316605.92923807428</v>
      </c>
      <c r="GM15" s="62">
        <v>316605.92923807428</v>
      </c>
      <c r="GN15" s="62">
        <v>316605.92923807428</v>
      </c>
      <c r="GO15" s="62">
        <v>316605.92923807428</v>
      </c>
      <c r="GP15" s="62">
        <v>316605.92923807428</v>
      </c>
      <c r="GQ15" s="62">
        <v>316605.92923807428</v>
      </c>
      <c r="GR15" s="62">
        <v>316605.92923807428</v>
      </c>
      <c r="GS15" s="62">
        <v>316605.92923807428</v>
      </c>
      <c r="GT15" s="62">
        <v>316605.92923807428</v>
      </c>
      <c r="GU15" s="62">
        <v>316605.92923807428</v>
      </c>
      <c r="GV15" s="62">
        <v>316605.92923807428</v>
      </c>
      <c r="GW15" s="62">
        <v>316605.92923807428</v>
      </c>
      <c r="GX15" s="62">
        <v>316605.92923807428</v>
      </c>
      <c r="GY15" s="62">
        <v>316605.92923807428</v>
      </c>
      <c r="GZ15" s="62">
        <v>316605.92923807428</v>
      </c>
      <c r="HA15" s="62">
        <v>316605.92923807428</v>
      </c>
      <c r="HB15" s="62">
        <v>316605.92923807428</v>
      </c>
      <c r="HC15" s="62">
        <v>316605.92923807428</v>
      </c>
      <c r="HD15" s="62">
        <v>316605.92923807428</v>
      </c>
      <c r="HE15" s="62">
        <v>316605.92923807428</v>
      </c>
      <c r="HF15" s="62">
        <v>316605.92923807428</v>
      </c>
      <c r="HG15" s="62">
        <v>316605.92923807428</v>
      </c>
      <c r="HH15" s="62">
        <v>316605.92923807428</v>
      </c>
      <c r="HI15" s="62">
        <v>316605.92923807428</v>
      </c>
      <c r="HJ15" s="62">
        <v>316605.92923807428</v>
      </c>
      <c r="HK15" s="62">
        <v>316605.92923807428</v>
      </c>
      <c r="HL15" s="62">
        <v>316605.92923807428</v>
      </c>
      <c r="HM15" s="62">
        <v>316605.92923807428</v>
      </c>
      <c r="HN15" s="62">
        <v>316605.92923807428</v>
      </c>
      <c r="HO15" s="62">
        <v>316605.92923807428</v>
      </c>
      <c r="HP15" s="62">
        <v>316605.92923807428</v>
      </c>
      <c r="HQ15" s="62">
        <v>316605.92923807428</v>
      </c>
      <c r="HR15" s="62">
        <v>316605.92923807428</v>
      </c>
      <c r="HS15" s="62">
        <v>316605.92923807428</v>
      </c>
      <c r="HT15" s="62">
        <v>316605.92923807428</v>
      </c>
      <c r="HU15" s="62">
        <v>316605.92923807428</v>
      </c>
      <c r="HV15" s="62">
        <v>316605.92923807428</v>
      </c>
      <c r="HW15" s="62">
        <v>316605.92923807428</v>
      </c>
      <c r="HX15" s="62">
        <v>316605.92923807428</v>
      </c>
      <c r="HY15" s="62">
        <v>316605.92923807428</v>
      </c>
      <c r="HZ15" s="62">
        <v>316605.92923807428</v>
      </c>
      <c r="IA15" s="62">
        <v>316605.92923807428</v>
      </c>
      <c r="IB15" s="62">
        <v>316605.92923807428</v>
      </c>
      <c r="IC15" s="62">
        <v>316605.92923807428</v>
      </c>
      <c r="ID15" s="62">
        <v>316605.92923807428</v>
      </c>
      <c r="IE15" s="62">
        <v>316605.92923807428</v>
      </c>
      <c r="IF15" s="62">
        <v>316605.92923807428</v>
      </c>
      <c r="IG15" s="62">
        <v>316605.92923807428</v>
      </c>
      <c r="IH15" s="62">
        <v>316605.92923807428</v>
      </c>
      <c r="II15" s="62">
        <v>316605.92923807428</v>
      </c>
      <c r="IJ15" s="62">
        <v>316605.92923807428</v>
      </c>
      <c r="IK15" s="62">
        <v>316605.92923807428</v>
      </c>
      <c r="IL15" s="62">
        <v>316605.92923807428</v>
      </c>
      <c r="IM15" s="62">
        <v>316605.92923807428</v>
      </c>
      <c r="IN15" s="62">
        <v>316605.92923807428</v>
      </c>
      <c r="IO15" s="62">
        <v>316605.92923807428</v>
      </c>
      <c r="IP15" s="62">
        <v>316605.92923807428</v>
      </c>
      <c r="IQ15" s="62">
        <v>316605.92923807428</v>
      </c>
      <c r="IR15" s="62">
        <v>316605.92923807428</v>
      </c>
      <c r="IS15" s="62">
        <v>316605.92923807428</v>
      </c>
      <c r="IT15" s="62">
        <v>316605.92923807428</v>
      </c>
      <c r="IU15" s="62">
        <v>316605.92923807428</v>
      </c>
      <c r="IV15" s="62">
        <v>316605.92923807428</v>
      </c>
      <c r="IW15" s="62">
        <v>316605.92923807428</v>
      </c>
      <c r="IX15" s="62">
        <v>316605.92923807428</v>
      </c>
      <c r="IY15" s="62">
        <v>316605.92923807428</v>
      </c>
      <c r="IZ15" s="62">
        <v>316605.92923807428</v>
      </c>
      <c r="JA15" s="62">
        <v>316605.92923807428</v>
      </c>
      <c r="JB15" s="62">
        <v>316605.92923807428</v>
      </c>
      <c r="JC15" s="62">
        <v>316605.92923807428</v>
      </c>
      <c r="JD15" s="62">
        <v>316605.92923807428</v>
      </c>
      <c r="JE15" s="62">
        <v>316605.92923807428</v>
      </c>
      <c r="JF15" s="62">
        <v>316605.92923807428</v>
      </c>
      <c r="JG15" s="62">
        <v>316605.92923807428</v>
      </c>
      <c r="JH15" s="62">
        <v>316605.92923807428</v>
      </c>
      <c r="JI15" s="62">
        <v>316605.92923807428</v>
      </c>
      <c r="JJ15" s="62">
        <v>316605.92923807428</v>
      </c>
      <c r="JK15" s="62">
        <v>316605.92923807428</v>
      </c>
      <c r="JL15" s="62">
        <v>316605.92923807428</v>
      </c>
      <c r="JM15" s="62">
        <v>316605.92923807428</v>
      </c>
      <c r="JN15" s="62">
        <v>316605.92923807428</v>
      </c>
      <c r="JO15" s="62">
        <v>316605.92923807428</v>
      </c>
      <c r="JP15" s="62">
        <v>316605.92923807428</v>
      </c>
      <c r="JQ15" s="62">
        <v>316605.92923807428</v>
      </c>
      <c r="JR15" s="62">
        <v>316605.92923807428</v>
      </c>
      <c r="JS15" s="62">
        <v>316605.92923807428</v>
      </c>
      <c r="JT15" s="62">
        <v>316605.92923807428</v>
      </c>
      <c r="JU15" s="62">
        <v>316605.92923807428</v>
      </c>
      <c r="JV15" s="62">
        <v>316605.92923807428</v>
      </c>
      <c r="JW15" s="62">
        <v>316605.92923807428</v>
      </c>
      <c r="JX15" s="62">
        <v>316605.92923807428</v>
      </c>
      <c r="JY15" s="62">
        <v>316605.92923807428</v>
      </c>
      <c r="JZ15" s="62">
        <v>316605.92923807428</v>
      </c>
      <c r="KA15" s="62">
        <v>316605.92923807428</v>
      </c>
      <c r="KB15" s="62">
        <v>316605.92923807428</v>
      </c>
      <c r="KC15" s="62">
        <v>316605.92923807428</v>
      </c>
      <c r="KD15" s="62">
        <v>316605.92923807428</v>
      </c>
      <c r="KE15" s="62">
        <v>316605.92923807428</v>
      </c>
      <c r="KF15" s="62">
        <v>316605.92923807428</v>
      </c>
      <c r="KG15" s="62">
        <v>316605.92923807428</v>
      </c>
      <c r="KH15" s="62">
        <v>316605.92923807428</v>
      </c>
      <c r="KI15" s="62">
        <v>316605.92923807428</v>
      </c>
      <c r="KJ15" s="62">
        <v>316605.92923807428</v>
      </c>
      <c r="KK15" s="62">
        <v>316605.92923807428</v>
      </c>
      <c r="KL15" s="62">
        <v>316605.92923807428</v>
      </c>
      <c r="KM15" s="62">
        <v>316605.92923807428</v>
      </c>
      <c r="KN15" s="62">
        <v>316605.92923807428</v>
      </c>
      <c r="KO15" s="62">
        <v>316605.92923807428</v>
      </c>
      <c r="KP15" s="62">
        <v>316605.92923807428</v>
      </c>
      <c r="KQ15" s="62">
        <v>316605.92923807428</v>
      </c>
      <c r="KR15" s="62">
        <v>316605.92923807428</v>
      </c>
      <c r="KS15" s="62">
        <v>316605.92923807428</v>
      </c>
      <c r="KT15" s="62">
        <v>0</v>
      </c>
      <c r="KU15" s="62">
        <v>0</v>
      </c>
      <c r="KV15" s="62">
        <v>0</v>
      </c>
      <c r="KW15" s="62">
        <v>0</v>
      </c>
      <c r="KX15" s="62">
        <v>0</v>
      </c>
      <c r="KY15" s="62">
        <v>0</v>
      </c>
      <c r="KZ15" s="62">
        <v>0</v>
      </c>
      <c r="LA15" s="62">
        <v>0</v>
      </c>
      <c r="LB15" s="62">
        <v>0</v>
      </c>
      <c r="LC15" s="62">
        <v>0</v>
      </c>
      <c r="LD15" s="62">
        <v>0</v>
      </c>
      <c r="LE15" s="62">
        <v>0</v>
      </c>
      <c r="LF15" s="62">
        <v>0</v>
      </c>
      <c r="LG15" s="62">
        <v>0</v>
      </c>
      <c r="LH15" s="62">
        <v>0</v>
      </c>
      <c r="LI15" s="62">
        <v>0</v>
      </c>
      <c r="LJ15" s="62">
        <v>0</v>
      </c>
      <c r="LK15" s="62">
        <v>0</v>
      </c>
      <c r="LL15" s="62">
        <v>0</v>
      </c>
      <c r="LM15" s="62">
        <v>0</v>
      </c>
      <c r="LN15" s="62">
        <v>0</v>
      </c>
      <c r="LO15" s="62">
        <v>0</v>
      </c>
      <c r="LP15" s="62">
        <v>0</v>
      </c>
      <c r="LQ15" s="62">
        <v>0</v>
      </c>
      <c r="LR15" s="62">
        <v>0</v>
      </c>
      <c r="LS15" s="62">
        <v>0</v>
      </c>
      <c r="LT15" s="62">
        <v>0</v>
      </c>
      <c r="LU15" s="62">
        <v>0</v>
      </c>
      <c r="LV15" s="62">
        <v>0</v>
      </c>
      <c r="LW15" s="62">
        <v>0</v>
      </c>
      <c r="LX15" s="62">
        <v>0</v>
      </c>
      <c r="LY15" s="62">
        <v>0</v>
      </c>
      <c r="LZ15" s="62">
        <v>0</v>
      </c>
      <c r="MA15" s="62">
        <v>0</v>
      </c>
      <c r="MB15" s="62">
        <v>0</v>
      </c>
      <c r="MC15" s="62">
        <v>0</v>
      </c>
      <c r="MD15" s="62">
        <v>0</v>
      </c>
      <c r="ME15" s="62">
        <v>0</v>
      </c>
      <c r="MF15" s="62">
        <v>0</v>
      </c>
      <c r="MG15" s="62">
        <v>0</v>
      </c>
      <c r="MH15" s="62">
        <v>0</v>
      </c>
      <c r="MI15" s="62">
        <v>0</v>
      </c>
      <c r="MJ15" s="62">
        <v>0</v>
      </c>
      <c r="MK15" s="62">
        <v>0</v>
      </c>
      <c r="ML15" s="62">
        <v>0</v>
      </c>
      <c r="MM15" s="62">
        <v>0</v>
      </c>
      <c r="MN15" s="62">
        <v>0</v>
      </c>
      <c r="MO15" s="62">
        <v>0</v>
      </c>
      <c r="MP15" s="62">
        <v>0</v>
      </c>
      <c r="MQ15" s="62">
        <v>0</v>
      </c>
      <c r="MR15" s="62">
        <v>0</v>
      </c>
      <c r="MS15" s="62">
        <v>0</v>
      </c>
      <c r="MT15" s="62">
        <v>0</v>
      </c>
      <c r="MU15" s="62">
        <v>0</v>
      </c>
      <c r="MV15" s="62">
        <v>0</v>
      </c>
      <c r="MW15" s="62">
        <v>0</v>
      </c>
      <c r="MX15" s="62">
        <v>0</v>
      </c>
      <c r="MY15" s="62">
        <v>0</v>
      </c>
      <c r="MZ15" s="62">
        <v>0</v>
      </c>
      <c r="NA15" s="62">
        <v>0</v>
      </c>
      <c r="NB15" s="62">
        <v>0</v>
      </c>
      <c r="NC15" s="62">
        <v>0</v>
      </c>
      <c r="ND15" s="62">
        <v>0</v>
      </c>
      <c r="NE15" s="62">
        <v>0</v>
      </c>
      <c r="NF15" s="62">
        <v>0</v>
      </c>
      <c r="NG15" s="62">
        <v>0</v>
      </c>
      <c r="NH15" s="62">
        <v>0</v>
      </c>
      <c r="NI15" s="62">
        <v>0</v>
      </c>
      <c r="NJ15" s="62">
        <v>0</v>
      </c>
      <c r="NK15" s="62">
        <v>0</v>
      </c>
      <c r="NL15" s="62">
        <v>0</v>
      </c>
      <c r="NM15" s="62">
        <v>0</v>
      </c>
      <c r="NN15" s="62">
        <v>0</v>
      </c>
      <c r="NO15" s="62">
        <v>0</v>
      </c>
      <c r="NP15" s="62">
        <v>0</v>
      </c>
      <c r="NQ15" s="62">
        <v>0</v>
      </c>
      <c r="NR15" s="62">
        <v>0</v>
      </c>
      <c r="NS15" s="62">
        <v>0</v>
      </c>
      <c r="NT15" s="62">
        <v>0</v>
      </c>
      <c r="NU15" s="62">
        <v>0</v>
      </c>
      <c r="NV15" s="62">
        <v>0</v>
      </c>
      <c r="NW15" s="62">
        <v>0</v>
      </c>
      <c r="NX15" s="62">
        <v>0</v>
      </c>
      <c r="NY15" s="62">
        <v>0</v>
      </c>
      <c r="NZ15" s="62">
        <v>0</v>
      </c>
      <c r="OA15" s="62">
        <v>0</v>
      </c>
      <c r="OB15" s="62">
        <v>0</v>
      </c>
      <c r="OC15" s="62">
        <v>0</v>
      </c>
      <c r="OD15" s="62">
        <v>0</v>
      </c>
      <c r="OE15" s="62">
        <v>0</v>
      </c>
      <c r="OF15" s="62">
        <v>0</v>
      </c>
      <c r="OG15" s="62">
        <v>0</v>
      </c>
      <c r="OH15" s="62">
        <v>0</v>
      </c>
      <c r="OI15" s="62">
        <v>0</v>
      </c>
      <c r="OJ15" s="62">
        <v>0</v>
      </c>
      <c r="OK15" s="62">
        <v>0</v>
      </c>
      <c r="OL15" s="62">
        <v>0</v>
      </c>
      <c r="OM15" s="62">
        <v>0</v>
      </c>
      <c r="ON15" s="62">
        <v>0</v>
      </c>
      <c r="OO15" s="62">
        <v>0</v>
      </c>
      <c r="OP15" s="62">
        <v>0</v>
      </c>
      <c r="OQ15" s="62">
        <v>0</v>
      </c>
      <c r="OR15" s="62">
        <v>0</v>
      </c>
      <c r="OS15" s="62">
        <v>0</v>
      </c>
      <c r="OT15" s="62">
        <v>0</v>
      </c>
      <c r="OU15" s="62">
        <v>0</v>
      </c>
      <c r="OV15" s="62">
        <v>0</v>
      </c>
      <c r="OW15" s="62">
        <v>0</v>
      </c>
      <c r="OX15" s="62">
        <v>0</v>
      </c>
      <c r="OY15" s="62">
        <v>0</v>
      </c>
      <c r="OZ15" s="62">
        <v>0</v>
      </c>
      <c r="PA15" s="62">
        <v>0</v>
      </c>
      <c r="PB15" s="62">
        <v>0</v>
      </c>
      <c r="PC15" s="62">
        <v>0</v>
      </c>
      <c r="PD15" s="62">
        <v>0</v>
      </c>
      <c r="PE15" s="62">
        <v>0</v>
      </c>
      <c r="PF15" s="62">
        <v>0</v>
      </c>
      <c r="PG15" s="62">
        <v>0</v>
      </c>
      <c r="PH15" s="62">
        <v>0</v>
      </c>
      <c r="PI15" s="62">
        <v>0</v>
      </c>
      <c r="PJ15" s="75">
        <v>88570556.734740481</v>
      </c>
    </row>
    <row r="16" spans="1:426" x14ac:dyDescent="0.3">
      <c r="B16" s="60" t="s">
        <v>154</v>
      </c>
      <c r="C16" s="60"/>
      <c r="D16" s="60"/>
      <c r="E16" s="60"/>
      <c r="F16" s="62">
        <v>0</v>
      </c>
      <c r="G16" s="62">
        <v>0</v>
      </c>
      <c r="H16" s="62">
        <v>0</v>
      </c>
      <c r="I16" s="62">
        <v>0</v>
      </c>
      <c r="J16" s="62">
        <v>0</v>
      </c>
      <c r="K16" s="62">
        <v>0</v>
      </c>
      <c r="L16" s="62">
        <v>0</v>
      </c>
      <c r="M16" s="62">
        <v>0</v>
      </c>
      <c r="N16" s="62">
        <v>0</v>
      </c>
      <c r="O16" s="62">
        <v>0</v>
      </c>
      <c r="P16" s="62">
        <v>0</v>
      </c>
      <c r="Q16" s="62">
        <v>0</v>
      </c>
      <c r="R16" s="62">
        <v>0</v>
      </c>
      <c r="S16" s="62">
        <v>0</v>
      </c>
      <c r="T16" s="62">
        <v>0</v>
      </c>
      <c r="U16" s="62">
        <v>0</v>
      </c>
      <c r="V16" s="62">
        <v>17364.204186000003</v>
      </c>
      <c r="W16" s="62">
        <v>22325.405382000004</v>
      </c>
      <c r="X16" s="62">
        <v>34728.408372000005</v>
      </c>
      <c r="Y16" s="62">
        <v>47131.411361999992</v>
      </c>
      <c r="Z16" s="62">
        <v>59534.414351999978</v>
      </c>
      <c r="AA16" s="62">
        <v>71937.417341999986</v>
      </c>
      <c r="AB16" s="62">
        <v>84340.420332000009</v>
      </c>
      <c r="AC16" s="62">
        <v>91782.222126000022</v>
      </c>
      <c r="AD16" s="62">
        <v>99224.023920000036</v>
      </c>
      <c r="AE16" s="62">
        <v>99224.023920000036</v>
      </c>
      <c r="AF16" s="62">
        <v>99224.023920000036</v>
      </c>
      <c r="AG16" s="62">
        <v>99224.023920000036</v>
      </c>
      <c r="AH16" s="62">
        <v>99224.023920000036</v>
      </c>
      <c r="AI16" s="62">
        <v>99224.023920000036</v>
      </c>
      <c r="AJ16" s="62">
        <v>99224.023920000036</v>
      </c>
      <c r="AK16" s="62">
        <v>99224.023920000036</v>
      </c>
      <c r="AL16" s="62">
        <v>99224.023920000036</v>
      </c>
      <c r="AM16" s="62">
        <v>99224.023920000036</v>
      </c>
      <c r="AN16" s="62">
        <v>99224.023920000036</v>
      </c>
      <c r="AO16" s="62">
        <v>99224.023920000036</v>
      </c>
      <c r="AP16" s="62">
        <v>99224.023920000036</v>
      </c>
      <c r="AQ16" s="62">
        <v>99224.023920000036</v>
      </c>
      <c r="AR16" s="62">
        <v>99224.023920000036</v>
      </c>
      <c r="AS16" s="62">
        <v>99224.023920000036</v>
      </c>
      <c r="AT16" s="62">
        <v>99224.023920000036</v>
      </c>
      <c r="AU16" s="62">
        <v>99224.023920000036</v>
      </c>
      <c r="AV16" s="62">
        <v>99224.023920000036</v>
      </c>
      <c r="AW16" s="62">
        <v>99224.023920000036</v>
      </c>
      <c r="AX16" s="62">
        <v>99224.023920000036</v>
      </c>
      <c r="AY16" s="62">
        <v>99224.023920000036</v>
      </c>
      <c r="AZ16" s="62">
        <v>99224.023920000036</v>
      </c>
      <c r="BA16" s="62">
        <v>99224.023920000036</v>
      </c>
      <c r="BB16" s="62">
        <v>99224.023920000036</v>
      </c>
      <c r="BC16" s="62">
        <v>99224.023920000036</v>
      </c>
      <c r="BD16" s="62">
        <v>99224.023920000036</v>
      </c>
      <c r="BE16" s="62">
        <v>99224.023920000036</v>
      </c>
      <c r="BF16" s="62">
        <v>99224.023920000036</v>
      </c>
      <c r="BG16" s="62">
        <v>99224.023920000036</v>
      </c>
      <c r="BH16" s="62">
        <v>99224.023920000036</v>
      </c>
      <c r="BI16" s="62">
        <v>99224.023920000036</v>
      </c>
      <c r="BJ16" s="62">
        <v>99224.023920000036</v>
      </c>
      <c r="BK16" s="62">
        <v>99224.023920000036</v>
      </c>
      <c r="BL16" s="62">
        <v>99224.023920000036</v>
      </c>
      <c r="BM16" s="62">
        <v>99224.023920000036</v>
      </c>
      <c r="BN16" s="62">
        <v>99224.023920000036</v>
      </c>
      <c r="BO16" s="62">
        <v>99224.023920000036</v>
      </c>
      <c r="BP16" s="62">
        <v>99224.023920000036</v>
      </c>
      <c r="BQ16" s="62">
        <v>99224.023920000036</v>
      </c>
      <c r="BR16" s="62">
        <v>99224.023920000036</v>
      </c>
      <c r="BS16" s="62">
        <v>99224.023920000036</v>
      </c>
      <c r="BT16" s="62">
        <v>99224.023920000036</v>
      </c>
      <c r="BU16" s="62">
        <v>99224.023920000036</v>
      </c>
      <c r="BV16" s="62">
        <v>99224.023920000036</v>
      </c>
      <c r="BW16" s="62">
        <v>99224.023920000036</v>
      </c>
      <c r="BX16" s="62">
        <v>99224.023920000036</v>
      </c>
      <c r="BY16" s="62">
        <v>99224.023920000036</v>
      </c>
      <c r="BZ16" s="62">
        <v>99224.023920000036</v>
      </c>
      <c r="CA16" s="62">
        <v>99224.023920000036</v>
      </c>
      <c r="CB16" s="62">
        <v>99224.023920000036</v>
      </c>
      <c r="CC16" s="62">
        <v>99224.023920000036</v>
      </c>
      <c r="CD16" s="62">
        <v>99224.023920000036</v>
      </c>
      <c r="CE16" s="62">
        <v>99224.023920000036</v>
      </c>
      <c r="CF16" s="62">
        <v>99224.023920000036</v>
      </c>
      <c r="CG16" s="62">
        <v>99224.023920000036</v>
      </c>
      <c r="CH16" s="62">
        <v>99224.023920000036</v>
      </c>
      <c r="CI16" s="62">
        <v>99224.023920000036</v>
      </c>
      <c r="CJ16" s="62">
        <v>99224.023920000036</v>
      </c>
      <c r="CK16" s="62">
        <v>99224.023920000036</v>
      </c>
      <c r="CL16" s="62">
        <v>99224.023920000036</v>
      </c>
      <c r="CM16" s="62">
        <v>99224.023920000036</v>
      </c>
      <c r="CN16" s="62">
        <v>99224.023920000036</v>
      </c>
      <c r="CO16" s="62">
        <v>99224.023920000036</v>
      </c>
      <c r="CP16" s="62">
        <v>99224.023920000036</v>
      </c>
      <c r="CQ16" s="62">
        <v>99224.023920000036</v>
      </c>
      <c r="CR16" s="62">
        <v>99224.023920000036</v>
      </c>
      <c r="CS16" s="62">
        <v>99224.023920000036</v>
      </c>
      <c r="CT16" s="62">
        <v>99224.023920000036</v>
      </c>
      <c r="CU16" s="62">
        <v>99224.023920000036</v>
      </c>
      <c r="CV16" s="62">
        <v>99224.023920000036</v>
      </c>
      <c r="CW16" s="62">
        <v>99224.023920000036</v>
      </c>
      <c r="CX16" s="62">
        <v>99224.023920000036</v>
      </c>
      <c r="CY16" s="62">
        <v>99224.023920000036</v>
      </c>
      <c r="CZ16" s="62">
        <v>99224.023920000036</v>
      </c>
      <c r="DA16" s="62">
        <v>99224.023920000036</v>
      </c>
      <c r="DB16" s="62">
        <v>99224.023920000036</v>
      </c>
      <c r="DC16" s="62">
        <v>99224.023920000036</v>
      </c>
      <c r="DD16" s="62">
        <v>99224.023920000036</v>
      </c>
      <c r="DE16" s="62">
        <v>99224.023920000036</v>
      </c>
      <c r="DF16" s="62">
        <v>99224.023920000036</v>
      </c>
      <c r="DG16" s="62">
        <v>99224.023920000036</v>
      </c>
      <c r="DH16" s="62">
        <v>99224.023920000036</v>
      </c>
      <c r="DI16" s="62">
        <v>99224.023920000036</v>
      </c>
      <c r="DJ16" s="62">
        <v>99224.023920000036</v>
      </c>
      <c r="DK16" s="62">
        <v>99224.023920000036</v>
      </c>
      <c r="DL16" s="62">
        <v>99224.023920000036</v>
      </c>
      <c r="DM16" s="62">
        <v>99224.023920000036</v>
      </c>
      <c r="DN16" s="62">
        <v>99224.023920000036</v>
      </c>
      <c r="DO16" s="62">
        <v>99224.023920000036</v>
      </c>
      <c r="DP16" s="62">
        <v>99224.023920000036</v>
      </c>
      <c r="DQ16" s="62">
        <v>99224.023920000036</v>
      </c>
      <c r="DR16" s="62">
        <v>99224.023920000036</v>
      </c>
      <c r="DS16" s="62">
        <v>99224.023920000036</v>
      </c>
      <c r="DT16" s="62">
        <v>99224.023920000036</v>
      </c>
      <c r="DU16" s="62">
        <v>99224.023920000036</v>
      </c>
      <c r="DV16" s="62">
        <v>99224.023920000036</v>
      </c>
      <c r="DW16" s="62">
        <v>99224.023920000036</v>
      </c>
      <c r="DX16" s="62">
        <v>99224.023920000036</v>
      </c>
      <c r="DY16" s="62">
        <v>99224.023920000036</v>
      </c>
      <c r="DZ16" s="62">
        <v>99224.023920000036</v>
      </c>
      <c r="EA16" s="62">
        <v>99224.023920000036</v>
      </c>
      <c r="EB16" s="62">
        <v>99224.023920000036</v>
      </c>
      <c r="EC16" s="62">
        <v>99224.023920000036</v>
      </c>
      <c r="ED16" s="62">
        <v>99224.023920000036</v>
      </c>
      <c r="EE16" s="62">
        <v>99224.023920000036</v>
      </c>
      <c r="EF16" s="62">
        <v>99224.023920000036</v>
      </c>
      <c r="EG16" s="62">
        <v>99224.023920000036</v>
      </c>
      <c r="EH16" s="62">
        <v>99224.023920000036</v>
      </c>
      <c r="EI16" s="62">
        <v>99224.023920000036</v>
      </c>
      <c r="EJ16" s="62">
        <v>99224.023920000036</v>
      </c>
      <c r="EK16" s="62">
        <v>99224.023920000036</v>
      </c>
      <c r="EL16" s="62">
        <v>99224.023920000036</v>
      </c>
      <c r="EM16" s="62">
        <v>99224.023920000036</v>
      </c>
      <c r="EN16" s="62">
        <v>99224.023920000036</v>
      </c>
      <c r="EO16" s="62">
        <v>99224.023920000036</v>
      </c>
      <c r="EP16" s="62">
        <v>99224.023920000036</v>
      </c>
      <c r="EQ16" s="62">
        <v>99224.023920000036</v>
      </c>
      <c r="ER16" s="62">
        <v>99224.023920000036</v>
      </c>
      <c r="ES16" s="62">
        <v>99224.023920000036</v>
      </c>
      <c r="ET16" s="62">
        <v>99224.023920000036</v>
      </c>
      <c r="EU16" s="62">
        <v>99224.023920000036</v>
      </c>
      <c r="EV16" s="62">
        <v>99224.023920000036</v>
      </c>
      <c r="EW16" s="62">
        <v>99224.023920000036</v>
      </c>
      <c r="EX16" s="62">
        <v>99224.023920000036</v>
      </c>
      <c r="EY16" s="62">
        <v>99224.023920000036</v>
      </c>
      <c r="EZ16" s="62">
        <v>99224.023920000036</v>
      </c>
      <c r="FA16" s="62">
        <v>99224.023920000036</v>
      </c>
      <c r="FB16" s="62">
        <v>99224.023920000036</v>
      </c>
      <c r="FC16" s="62">
        <v>99224.023920000036</v>
      </c>
      <c r="FD16" s="62">
        <v>99224.023920000036</v>
      </c>
      <c r="FE16" s="62">
        <v>99224.023920000036</v>
      </c>
      <c r="FF16" s="62">
        <v>99224.023920000036</v>
      </c>
      <c r="FG16" s="62">
        <v>99224.023920000036</v>
      </c>
      <c r="FH16" s="62">
        <v>99224.023920000036</v>
      </c>
      <c r="FI16" s="62">
        <v>99224.023920000036</v>
      </c>
      <c r="FJ16" s="62">
        <v>99224.023920000036</v>
      </c>
      <c r="FK16" s="62">
        <v>99224.023920000036</v>
      </c>
      <c r="FL16" s="62">
        <v>99224.023920000036</v>
      </c>
      <c r="FM16" s="62">
        <v>99224.023920000036</v>
      </c>
      <c r="FN16" s="62">
        <v>99224.023920000036</v>
      </c>
      <c r="FO16" s="62">
        <v>99224.023920000036</v>
      </c>
      <c r="FP16" s="62">
        <v>99224.023920000036</v>
      </c>
      <c r="FQ16" s="62">
        <v>99224.023920000036</v>
      </c>
      <c r="FR16" s="62">
        <v>99224.023920000036</v>
      </c>
      <c r="FS16" s="62">
        <v>99224.023920000036</v>
      </c>
      <c r="FT16" s="62">
        <v>99224.023920000036</v>
      </c>
      <c r="FU16" s="62">
        <v>99224.023920000036</v>
      </c>
      <c r="FV16" s="62">
        <v>99224.023920000036</v>
      </c>
      <c r="FW16" s="62">
        <v>99224.023920000036</v>
      </c>
      <c r="FX16" s="62">
        <v>99224.023920000036</v>
      </c>
      <c r="FY16" s="62">
        <v>99224.023920000036</v>
      </c>
      <c r="FZ16" s="62">
        <v>99224.023920000036</v>
      </c>
      <c r="GA16" s="62">
        <v>99224.023920000036</v>
      </c>
      <c r="GB16" s="62">
        <v>99224.023920000036</v>
      </c>
      <c r="GC16" s="62">
        <v>99224.023920000036</v>
      </c>
      <c r="GD16" s="62">
        <v>99224.023920000036</v>
      </c>
      <c r="GE16" s="62">
        <v>99224.023920000036</v>
      </c>
      <c r="GF16" s="62">
        <v>99224.023920000036</v>
      </c>
      <c r="GG16" s="62">
        <v>99224.023920000036</v>
      </c>
      <c r="GH16" s="62">
        <v>99224.023920000036</v>
      </c>
      <c r="GI16" s="62">
        <v>99224.023920000036</v>
      </c>
      <c r="GJ16" s="62">
        <v>99224.023920000036</v>
      </c>
      <c r="GK16" s="62">
        <v>99224.023920000036</v>
      </c>
      <c r="GL16" s="62">
        <v>99224.023920000036</v>
      </c>
      <c r="GM16" s="62">
        <v>99224.023920000036</v>
      </c>
      <c r="GN16" s="62">
        <v>99224.023920000036</v>
      </c>
      <c r="GO16" s="62">
        <v>99224.023920000036</v>
      </c>
      <c r="GP16" s="62">
        <v>99224.023920000036</v>
      </c>
      <c r="GQ16" s="62">
        <v>99224.023920000036</v>
      </c>
      <c r="GR16" s="62">
        <v>99224.023920000036</v>
      </c>
      <c r="GS16" s="62">
        <v>99224.023920000036</v>
      </c>
      <c r="GT16" s="62">
        <v>99224.023920000036</v>
      </c>
      <c r="GU16" s="62">
        <v>99224.023920000036</v>
      </c>
      <c r="GV16" s="62">
        <v>99224.023920000036</v>
      </c>
      <c r="GW16" s="62">
        <v>99224.023920000036</v>
      </c>
      <c r="GX16" s="62">
        <v>99224.023920000036</v>
      </c>
      <c r="GY16" s="62">
        <v>99224.023920000036</v>
      </c>
      <c r="GZ16" s="62">
        <v>99224.023920000036</v>
      </c>
      <c r="HA16" s="62">
        <v>99224.023920000036</v>
      </c>
      <c r="HB16" s="62">
        <v>99224.023920000036</v>
      </c>
      <c r="HC16" s="62">
        <v>99224.023920000036</v>
      </c>
      <c r="HD16" s="62">
        <v>99224.023920000036</v>
      </c>
      <c r="HE16" s="62">
        <v>99224.023920000036</v>
      </c>
      <c r="HF16" s="62">
        <v>99224.023920000036</v>
      </c>
      <c r="HG16" s="62">
        <v>99224.023920000036</v>
      </c>
      <c r="HH16" s="62">
        <v>99224.023920000036</v>
      </c>
      <c r="HI16" s="62">
        <v>99224.023920000036</v>
      </c>
      <c r="HJ16" s="62">
        <v>99224.023920000036</v>
      </c>
      <c r="HK16" s="62">
        <v>99224.023920000036</v>
      </c>
      <c r="HL16" s="62">
        <v>99224.023920000036</v>
      </c>
      <c r="HM16" s="62">
        <v>99224.023920000036</v>
      </c>
      <c r="HN16" s="62">
        <v>99224.023920000036</v>
      </c>
      <c r="HO16" s="62">
        <v>99224.023920000036</v>
      </c>
      <c r="HP16" s="62">
        <v>99224.023920000036</v>
      </c>
      <c r="HQ16" s="62">
        <v>99224.023920000036</v>
      </c>
      <c r="HR16" s="62">
        <v>99224.023920000036</v>
      </c>
      <c r="HS16" s="62">
        <v>99224.023920000036</v>
      </c>
      <c r="HT16" s="62">
        <v>99224.023920000036</v>
      </c>
      <c r="HU16" s="62">
        <v>99224.023920000036</v>
      </c>
      <c r="HV16" s="62">
        <v>99224.023920000036</v>
      </c>
      <c r="HW16" s="62">
        <v>99224.023920000036</v>
      </c>
      <c r="HX16" s="62">
        <v>99224.023920000036</v>
      </c>
      <c r="HY16" s="62">
        <v>99224.023920000036</v>
      </c>
      <c r="HZ16" s="62">
        <v>99224.023920000036</v>
      </c>
      <c r="IA16" s="62">
        <v>99224.023920000036</v>
      </c>
      <c r="IB16" s="62">
        <v>99224.023920000036</v>
      </c>
      <c r="IC16" s="62">
        <v>99224.023920000036</v>
      </c>
      <c r="ID16" s="62">
        <v>99224.023920000036</v>
      </c>
      <c r="IE16" s="62">
        <v>99224.023920000036</v>
      </c>
      <c r="IF16" s="62">
        <v>99224.023920000036</v>
      </c>
      <c r="IG16" s="62">
        <v>99224.023920000036</v>
      </c>
      <c r="IH16" s="62">
        <v>99224.023920000036</v>
      </c>
      <c r="II16" s="62">
        <v>99224.023920000036</v>
      </c>
      <c r="IJ16" s="62">
        <v>99224.023920000036</v>
      </c>
      <c r="IK16" s="62">
        <v>99224.023920000036</v>
      </c>
      <c r="IL16" s="62">
        <v>99224.023920000036</v>
      </c>
      <c r="IM16" s="62">
        <v>99224.023920000036</v>
      </c>
      <c r="IN16" s="62">
        <v>99224.023920000036</v>
      </c>
      <c r="IO16" s="62">
        <v>99224.023920000036</v>
      </c>
      <c r="IP16" s="62">
        <v>99224.023920000036</v>
      </c>
      <c r="IQ16" s="62">
        <v>99224.023920000036</v>
      </c>
      <c r="IR16" s="62">
        <v>99224.023920000036</v>
      </c>
      <c r="IS16" s="62">
        <v>99224.023920000036</v>
      </c>
      <c r="IT16" s="62">
        <v>99224.023920000036</v>
      </c>
      <c r="IU16" s="62">
        <v>99224.023920000036</v>
      </c>
      <c r="IV16" s="62">
        <v>99224.023920000036</v>
      </c>
      <c r="IW16" s="62">
        <v>99224.023920000036</v>
      </c>
      <c r="IX16" s="62">
        <v>99224.023920000036</v>
      </c>
      <c r="IY16" s="62">
        <v>99224.023920000036</v>
      </c>
      <c r="IZ16" s="62">
        <v>99224.023920000036</v>
      </c>
      <c r="JA16" s="62">
        <v>99224.023920000036</v>
      </c>
      <c r="JB16" s="62">
        <v>99224.023920000036</v>
      </c>
      <c r="JC16" s="62">
        <v>99224.023920000036</v>
      </c>
      <c r="JD16" s="62">
        <v>99224.023920000036</v>
      </c>
      <c r="JE16" s="62">
        <v>99224.023920000036</v>
      </c>
      <c r="JF16" s="62">
        <v>99224.023920000036</v>
      </c>
      <c r="JG16" s="62">
        <v>99224.023920000036</v>
      </c>
      <c r="JH16" s="62">
        <v>99224.023920000036</v>
      </c>
      <c r="JI16" s="62">
        <v>99224.023920000036</v>
      </c>
      <c r="JJ16" s="62">
        <v>99224.023920000036</v>
      </c>
      <c r="JK16" s="62">
        <v>99224.023920000036</v>
      </c>
      <c r="JL16" s="62">
        <v>99224.023920000036</v>
      </c>
      <c r="JM16" s="62">
        <v>99224.023920000036</v>
      </c>
      <c r="JN16" s="62">
        <v>99224.023920000036</v>
      </c>
      <c r="JO16" s="62">
        <v>99224.023920000036</v>
      </c>
      <c r="JP16" s="62">
        <v>99224.023920000036</v>
      </c>
      <c r="JQ16" s="62">
        <v>99224.023920000036</v>
      </c>
      <c r="JR16" s="62">
        <v>99224.023920000036</v>
      </c>
      <c r="JS16" s="62">
        <v>99224.023920000036</v>
      </c>
      <c r="JT16" s="62">
        <v>99224.023920000036</v>
      </c>
      <c r="JU16" s="62">
        <v>99224.023920000036</v>
      </c>
      <c r="JV16" s="62">
        <v>99224.023920000036</v>
      </c>
      <c r="JW16" s="62">
        <v>99224.023920000036</v>
      </c>
      <c r="JX16" s="62">
        <v>99224.023920000036</v>
      </c>
      <c r="JY16" s="62">
        <v>99224.023920000036</v>
      </c>
      <c r="JZ16" s="62">
        <v>99224.023920000036</v>
      </c>
      <c r="KA16" s="62">
        <v>99224.023920000036</v>
      </c>
      <c r="KB16" s="62">
        <v>99224.023920000036</v>
      </c>
      <c r="KC16" s="62">
        <v>99224.023920000036</v>
      </c>
      <c r="KD16" s="62">
        <v>99224.023920000036</v>
      </c>
      <c r="KE16" s="62">
        <v>99224.023920000036</v>
      </c>
      <c r="KF16" s="62">
        <v>99224.023920000036</v>
      </c>
      <c r="KG16" s="62">
        <v>99224.023920000036</v>
      </c>
      <c r="KH16" s="62">
        <v>99224.023920000036</v>
      </c>
      <c r="KI16" s="62">
        <v>99224.023920000036</v>
      </c>
      <c r="KJ16" s="62">
        <v>99224.023920000036</v>
      </c>
      <c r="KK16" s="62">
        <v>99224.023920000036</v>
      </c>
      <c r="KL16" s="62">
        <v>99224.023920000036</v>
      </c>
      <c r="KM16" s="62">
        <v>99224.023920000036</v>
      </c>
      <c r="KN16" s="62">
        <v>99224.023920000036</v>
      </c>
      <c r="KO16" s="62">
        <v>99224.023920000036</v>
      </c>
      <c r="KP16" s="62">
        <v>99224.023920000036</v>
      </c>
      <c r="KQ16" s="62">
        <v>99224.023920000036</v>
      </c>
      <c r="KR16" s="62">
        <v>99224.023920000036</v>
      </c>
      <c r="KS16" s="62">
        <v>99224.023920000036</v>
      </c>
      <c r="KT16" s="62">
        <v>0</v>
      </c>
      <c r="KU16" s="62">
        <v>0</v>
      </c>
      <c r="KV16" s="62">
        <v>0</v>
      </c>
      <c r="KW16" s="62">
        <v>0</v>
      </c>
      <c r="KX16" s="62">
        <v>0</v>
      </c>
      <c r="KY16" s="62">
        <v>0</v>
      </c>
      <c r="KZ16" s="62">
        <v>0</v>
      </c>
      <c r="LA16" s="62">
        <v>0</v>
      </c>
      <c r="LB16" s="62">
        <v>0</v>
      </c>
      <c r="LC16" s="62">
        <v>0</v>
      </c>
      <c r="LD16" s="62">
        <v>0</v>
      </c>
      <c r="LE16" s="62">
        <v>0</v>
      </c>
      <c r="LF16" s="62">
        <v>0</v>
      </c>
      <c r="LG16" s="62">
        <v>0</v>
      </c>
      <c r="LH16" s="62">
        <v>0</v>
      </c>
      <c r="LI16" s="62">
        <v>0</v>
      </c>
      <c r="LJ16" s="62">
        <v>0</v>
      </c>
      <c r="LK16" s="62">
        <v>0</v>
      </c>
      <c r="LL16" s="62">
        <v>0</v>
      </c>
      <c r="LM16" s="62">
        <v>0</v>
      </c>
      <c r="LN16" s="62">
        <v>0</v>
      </c>
      <c r="LO16" s="62">
        <v>0</v>
      </c>
      <c r="LP16" s="62">
        <v>0</v>
      </c>
      <c r="LQ16" s="62">
        <v>0</v>
      </c>
      <c r="LR16" s="62">
        <v>0</v>
      </c>
      <c r="LS16" s="62">
        <v>0</v>
      </c>
      <c r="LT16" s="62">
        <v>0</v>
      </c>
      <c r="LU16" s="62">
        <v>0</v>
      </c>
      <c r="LV16" s="62">
        <v>0</v>
      </c>
      <c r="LW16" s="62">
        <v>0</v>
      </c>
      <c r="LX16" s="62">
        <v>0</v>
      </c>
      <c r="LY16" s="62">
        <v>0</v>
      </c>
      <c r="LZ16" s="62">
        <v>0</v>
      </c>
      <c r="MA16" s="62">
        <v>0</v>
      </c>
      <c r="MB16" s="62">
        <v>0</v>
      </c>
      <c r="MC16" s="62">
        <v>0</v>
      </c>
      <c r="MD16" s="62">
        <v>0</v>
      </c>
      <c r="ME16" s="62">
        <v>0</v>
      </c>
      <c r="MF16" s="62">
        <v>0</v>
      </c>
      <c r="MG16" s="62">
        <v>0</v>
      </c>
      <c r="MH16" s="62">
        <v>0</v>
      </c>
      <c r="MI16" s="62">
        <v>0</v>
      </c>
      <c r="MJ16" s="62">
        <v>0</v>
      </c>
      <c r="MK16" s="62">
        <v>0</v>
      </c>
      <c r="ML16" s="62">
        <v>0</v>
      </c>
      <c r="MM16" s="62">
        <v>0</v>
      </c>
      <c r="MN16" s="62">
        <v>0</v>
      </c>
      <c r="MO16" s="62">
        <v>0</v>
      </c>
      <c r="MP16" s="62">
        <v>0</v>
      </c>
      <c r="MQ16" s="62">
        <v>0</v>
      </c>
      <c r="MR16" s="62">
        <v>0</v>
      </c>
      <c r="MS16" s="62">
        <v>0</v>
      </c>
      <c r="MT16" s="62">
        <v>0</v>
      </c>
      <c r="MU16" s="62">
        <v>0</v>
      </c>
      <c r="MV16" s="62">
        <v>0</v>
      </c>
      <c r="MW16" s="62">
        <v>0</v>
      </c>
      <c r="MX16" s="62">
        <v>0</v>
      </c>
      <c r="MY16" s="62">
        <v>0</v>
      </c>
      <c r="MZ16" s="62">
        <v>0</v>
      </c>
      <c r="NA16" s="62">
        <v>0</v>
      </c>
      <c r="NB16" s="62">
        <v>0</v>
      </c>
      <c r="NC16" s="62">
        <v>0</v>
      </c>
      <c r="ND16" s="62">
        <v>0</v>
      </c>
      <c r="NE16" s="62">
        <v>0</v>
      </c>
      <c r="NF16" s="62">
        <v>0</v>
      </c>
      <c r="NG16" s="62">
        <v>0</v>
      </c>
      <c r="NH16" s="62">
        <v>0</v>
      </c>
      <c r="NI16" s="62">
        <v>0</v>
      </c>
      <c r="NJ16" s="62">
        <v>0</v>
      </c>
      <c r="NK16" s="62">
        <v>0</v>
      </c>
      <c r="NL16" s="62">
        <v>0</v>
      </c>
      <c r="NM16" s="62">
        <v>0</v>
      </c>
      <c r="NN16" s="62">
        <v>0</v>
      </c>
      <c r="NO16" s="62">
        <v>0</v>
      </c>
      <c r="NP16" s="62">
        <v>0</v>
      </c>
      <c r="NQ16" s="62">
        <v>0</v>
      </c>
      <c r="NR16" s="62">
        <v>0</v>
      </c>
      <c r="NS16" s="62">
        <v>0</v>
      </c>
      <c r="NT16" s="62">
        <v>0</v>
      </c>
      <c r="NU16" s="62">
        <v>0</v>
      </c>
      <c r="NV16" s="62">
        <v>0</v>
      </c>
      <c r="NW16" s="62">
        <v>0</v>
      </c>
      <c r="NX16" s="62">
        <v>0</v>
      </c>
      <c r="NY16" s="62">
        <v>0</v>
      </c>
      <c r="NZ16" s="62">
        <v>0</v>
      </c>
      <c r="OA16" s="62">
        <v>0</v>
      </c>
      <c r="OB16" s="62">
        <v>0</v>
      </c>
      <c r="OC16" s="62">
        <v>0</v>
      </c>
      <c r="OD16" s="62">
        <v>0</v>
      </c>
      <c r="OE16" s="62">
        <v>0</v>
      </c>
      <c r="OF16" s="62">
        <v>0</v>
      </c>
      <c r="OG16" s="62">
        <v>0</v>
      </c>
      <c r="OH16" s="62">
        <v>0</v>
      </c>
      <c r="OI16" s="62">
        <v>0</v>
      </c>
      <c r="OJ16" s="62">
        <v>0</v>
      </c>
      <c r="OK16" s="62">
        <v>0</v>
      </c>
      <c r="OL16" s="62">
        <v>0</v>
      </c>
      <c r="OM16" s="62">
        <v>0</v>
      </c>
      <c r="ON16" s="62">
        <v>0</v>
      </c>
      <c r="OO16" s="62">
        <v>0</v>
      </c>
      <c r="OP16" s="62">
        <v>0</v>
      </c>
      <c r="OQ16" s="62">
        <v>0</v>
      </c>
      <c r="OR16" s="62">
        <v>0</v>
      </c>
      <c r="OS16" s="62">
        <v>0</v>
      </c>
      <c r="OT16" s="62">
        <v>0</v>
      </c>
      <c r="OU16" s="62">
        <v>0</v>
      </c>
      <c r="OV16" s="62">
        <v>0</v>
      </c>
      <c r="OW16" s="62">
        <v>0</v>
      </c>
      <c r="OX16" s="62">
        <v>0</v>
      </c>
      <c r="OY16" s="62">
        <v>0</v>
      </c>
      <c r="OZ16" s="62">
        <v>0</v>
      </c>
      <c r="PA16" s="62">
        <v>0</v>
      </c>
      <c r="PB16" s="62">
        <v>0</v>
      </c>
      <c r="PC16" s="62">
        <v>0</v>
      </c>
      <c r="PD16" s="62">
        <v>0</v>
      </c>
      <c r="PE16" s="62">
        <v>0</v>
      </c>
      <c r="PF16" s="62">
        <v>0</v>
      </c>
      <c r="PG16" s="62">
        <v>0</v>
      </c>
      <c r="PH16" s="62">
        <v>0</v>
      </c>
      <c r="PI16" s="62">
        <v>0</v>
      </c>
      <c r="PJ16" s="75">
        <v>27814974.505373906</v>
      </c>
    </row>
    <row r="17" spans="2:426" x14ac:dyDescent="0.3">
      <c r="B17" s="60" t="s">
        <v>155</v>
      </c>
      <c r="C17" s="60"/>
      <c r="D17" s="60"/>
      <c r="E17" s="60"/>
      <c r="F17" s="62">
        <v>0</v>
      </c>
      <c r="G17" s="62">
        <v>0</v>
      </c>
      <c r="H17" s="62">
        <v>0</v>
      </c>
      <c r="I17" s="62">
        <v>0</v>
      </c>
      <c r="J17" s="62">
        <v>0</v>
      </c>
      <c r="K17" s="62">
        <v>0</v>
      </c>
      <c r="L17" s="62">
        <v>0</v>
      </c>
      <c r="M17" s="62">
        <v>0</v>
      </c>
      <c r="N17" s="62">
        <v>0</v>
      </c>
      <c r="O17" s="62">
        <v>0</v>
      </c>
      <c r="P17" s="62">
        <v>0</v>
      </c>
      <c r="Q17" s="62">
        <v>0</v>
      </c>
      <c r="R17" s="62">
        <v>0</v>
      </c>
      <c r="S17" s="62">
        <v>0</v>
      </c>
      <c r="T17" s="62">
        <v>0</v>
      </c>
      <c r="U17" s="62">
        <v>0</v>
      </c>
      <c r="V17" s="62">
        <v>9702.1973033896029</v>
      </c>
      <c r="W17" s="62">
        <v>12474.253675786633</v>
      </c>
      <c r="X17" s="62">
        <v>19404.394606779202</v>
      </c>
      <c r="Y17" s="62">
        <v>26334.535537771768</v>
      </c>
      <c r="Z17" s="62">
        <v>33264.676468764337</v>
      </c>
      <c r="AA17" s="62">
        <v>40194.817399756903</v>
      </c>
      <c r="AB17" s="62">
        <v>47124.958330749469</v>
      </c>
      <c r="AC17" s="62">
        <v>51283.042889345008</v>
      </c>
      <c r="AD17" s="62">
        <v>55441.127447940547</v>
      </c>
      <c r="AE17" s="62">
        <v>55441.127447940547</v>
      </c>
      <c r="AF17" s="62">
        <v>55441.127447940547</v>
      </c>
      <c r="AG17" s="62">
        <v>55441.127447940547</v>
      </c>
      <c r="AH17" s="62">
        <v>55441.127447940547</v>
      </c>
      <c r="AI17" s="62">
        <v>55441.127447940547</v>
      </c>
      <c r="AJ17" s="62">
        <v>55441.127447940547</v>
      </c>
      <c r="AK17" s="62">
        <v>55441.127447940547</v>
      </c>
      <c r="AL17" s="62">
        <v>55441.127447940547</v>
      </c>
      <c r="AM17" s="62">
        <v>55441.127447940547</v>
      </c>
      <c r="AN17" s="62">
        <v>55441.127447940547</v>
      </c>
      <c r="AO17" s="62">
        <v>55441.127447940547</v>
      </c>
      <c r="AP17" s="62">
        <v>55441.127447940547</v>
      </c>
      <c r="AQ17" s="62">
        <v>55441.127447940547</v>
      </c>
      <c r="AR17" s="62">
        <v>55441.127447940547</v>
      </c>
      <c r="AS17" s="62">
        <v>55441.127447940547</v>
      </c>
      <c r="AT17" s="62">
        <v>55441.127447940547</v>
      </c>
      <c r="AU17" s="62">
        <v>55441.127447940547</v>
      </c>
      <c r="AV17" s="62">
        <v>55441.127447940547</v>
      </c>
      <c r="AW17" s="62">
        <v>55441.127447940547</v>
      </c>
      <c r="AX17" s="62">
        <v>55441.127447940547</v>
      </c>
      <c r="AY17" s="62">
        <v>55441.127447940547</v>
      </c>
      <c r="AZ17" s="62">
        <v>55441.127447940547</v>
      </c>
      <c r="BA17" s="62">
        <v>55441.127447940547</v>
      </c>
      <c r="BB17" s="62">
        <v>55441.127447940547</v>
      </c>
      <c r="BC17" s="62">
        <v>55441.127447940547</v>
      </c>
      <c r="BD17" s="62">
        <v>55441.127447940547</v>
      </c>
      <c r="BE17" s="62">
        <v>55441.127447940547</v>
      </c>
      <c r="BF17" s="62">
        <v>55441.127447940547</v>
      </c>
      <c r="BG17" s="62">
        <v>55441.127447940547</v>
      </c>
      <c r="BH17" s="62">
        <v>55441.127447940547</v>
      </c>
      <c r="BI17" s="62">
        <v>55441.127447940547</v>
      </c>
      <c r="BJ17" s="62">
        <v>55441.127447940547</v>
      </c>
      <c r="BK17" s="62">
        <v>55441.127447940547</v>
      </c>
      <c r="BL17" s="62">
        <v>55441.127447940547</v>
      </c>
      <c r="BM17" s="62">
        <v>55441.127447940547</v>
      </c>
      <c r="BN17" s="62">
        <v>55441.127447940547</v>
      </c>
      <c r="BO17" s="62">
        <v>55441.127447940547</v>
      </c>
      <c r="BP17" s="62">
        <v>55441.127447940547</v>
      </c>
      <c r="BQ17" s="62">
        <v>55441.127447940547</v>
      </c>
      <c r="BR17" s="62">
        <v>55441.127447940547</v>
      </c>
      <c r="BS17" s="62">
        <v>55441.127447940547</v>
      </c>
      <c r="BT17" s="62">
        <v>55441.127447940547</v>
      </c>
      <c r="BU17" s="62">
        <v>55441.127447940547</v>
      </c>
      <c r="BV17" s="62">
        <v>55441.127447940547</v>
      </c>
      <c r="BW17" s="62">
        <v>55441.127447940547</v>
      </c>
      <c r="BX17" s="62">
        <v>55441.127447940547</v>
      </c>
      <c r="BY17" s="62">
        <v>55441.127447940547</v>
      </c>
      <c r="BZ17" s="62">
        <v>55441.127447940547</v>
      </c>
      <c r="CA17" s="62">
        <v>55441.127447940547</v>
      </c>
      <c r="CB17" s="62">
        <v>55441.127447940547</v>
      </c>
      <c r="CC17" s="62">
        <v>55441.127447940547</v>
      </c>
      <c r="CD17" s="62">
        <v>55441.127447940547</v>
      </c>
      <c r="CE17" s="62">
        <v>55441.127447940547</v>
      </c>
      <c r="CF17" s="62">
        <v>55441.127447940547</v>
      </c>
      <c r="CG17" s="62">
        <v>55441.127447940547</v>
      </c>
      <c r="CH17" s="62">
        <v>55441.127447940547</v>
      </c>
      <c r="CI17" s="62">
        <v>55441.127447940547</v>
      </c>
      <c r="CJ17" s="62">
        <v>55441.127447940547</v>
      </c>
      <c r="CK17" s="62">
        <v>55441.127447940547</v>
      </c>
      <c r="CL17" s="62">
        <v>55441.127447940547</v>
      </c>
      <c r="CM17" s="62">
        <v>55441.127447940547</v>
      </c>
      <c r="CN17" s="62">
        <v>55441.127447940547</v>
      </c>
      <c r="CO17" s="62">
        <v>55441.127447940547</v>
      </c>
      <c r="CP17" s="62">
        <v>55441.127447940547</v>
      </c>
      <c r="CQ17" s="62">
        <v>55441.127447940547</v>
      </c>
      <c r="CR17" s="62">
        <v>55441.127447940547</v>
      </c>
      <c r="CS17" s="62">
        <v>55441.127447940547</v>
      </c>
      <c r="CT17" s="62">
        <v>55441.127447940547</v>
      </c>
      <c r="CU17" s="62">
        <v>55441.127447940547</v>
      </c>
      <c r="CV17" s="62">
        <v>55441.127447940547</v>
      </c>
      <c r="CW17" s="62">
        <v>55441.127447940547</v>
      </c>
      <c r="CX17" s="62">
        <v>55441.127447940547</v>
      </c>
      <c r="CY17" s="62">
        <v>55441.127447940547</v>
      </c>
      <c r="CZ17" s="62">
        <v>55441.127447940547</v>
      </c>
      <c r="DA17" s="62">
        <v>55441.127447940547</v>
      </c>
      <c r="DB17" s="62">
        <v>55441.127447940547</v>
      </c>
      <c r="DC17" s="62">
        <v>55441.127447940547</v>
      </c>
      <c r="DD17" s="62">
        <v>55441.127447940547</v>
      </c>
      <c r="DE17" s="62">
        <v>55441.127447940547</v>
      </c>
      <c r="DF17" s="62">
        <v>55441.127447940547</v>
      </c>
      <c r="DG17" s="62">
        <v>55441.127447940547</v>
      </c>
      <c r="DH17" s="62">
        <v>55441.127447940547</v>
      </c>
      <c r="DI17" s="62">
        <v>55441.127447940547</v>
      </c>
      <c r="DJ17" s="62">
        <v>55441.127447940547</v>
      </c>
      <c r="DK17" s="62">
        <v>55441.127447940547</v>
      </c>
      <c r="DL17" s="62">
        <v>55441.127447940547</v>
      </c>
      <c r="DM17" s="62">
        <v>55441.127447940547</v>
      </c>
      <c r="DN17" s="62">
        <v>55441.127447940547</v>
      </c>
      <c r="DO17" s="62">
        <v>55441.127447940547</v>
      </c>
      <c r="DP17" s="62">
        <v>55441.127447940547</v>
      </c>
      <c r="DQ17" s="62">
        <v>55441.127447940547</v>
      </c>
      <c r="DR17" s="62">
        <v>55441.127447940547</v>
      </c>
      <c r="DS17" s="62">
        <v>55441.127447940547</v>
      </c>
      <c r="DT17" s="62">
        <v>55441.127447940547</v>
      </c>
      <c r="DU17" s="62">
        <v>55441.127447940547</v>
      </c>
      <c r="DV17" s="62">
        <v>55441.127447940547</v>
      </c>
      <c r="DW17" s="62">
        <v>55441.127447940547</v>
      </c>
      <c r="DX17" s="62">
        <v>55441.127447940547</v>
      </c>
      <c r="DY17" s="62">
        <v>55441.127447940547</v>
      </c>
      <c r="DZ17" s="62">
        <v>55441.127447940547</v>
      </c>
      <c r="EA17" s="62">
        <v>55441.127447940547</v>
      </c>
      <c r="EB17" s="62">
        <v>55441.127447940547</v>
      </c>
      <c r="EC17" s="62">
        <v>55441.127447940547</v>
      </c>
      <c r="ED17" s="62">
        <v>55441.127447940547</v>
      </c>
      <c r="EE17" s="62">
        <v>55441.127447940547</v>
      </c>
      <c r="EF17" s="62">
        <v>55441.127447940547</v>
      </c>
      <c r="EG17" s="62">
        <v>55441.127447940547</v>
      </c>
      <c r="EH17" s="62">
        <v>55441.127447940547</v>
      </c>
      <c r="EI17" s="62">
        <v>55441.127447940547</v>
      </c>
      <c r="EJ17" s="62">
        <v>55441.127447940547</v>
      </c>
      <c r="EK17" s="62">
        <v>55441.127447940547</v>
      </c>
      <c r="EL17" s="62">
        <v>55441.127447940547</v>
      </c>
      <c r="EM17" s="62">
        <v>55441.127447940547</v>
      </c>
      <c r="EN17" s="62">
        <v>55441.127447940547</v>
      </c>
      <c r="EO17" s="62">
        <v>55441.127447940547</v>
      </c>
      <c r="EP17" s="62">
        <v>55441.127447940547</v>
      </c>
      <c r="EQ17" s="62">
        <v>55441.127447940547</v>
      </c>
      <c r="ER17" s="62">
        <v>55441.127447940547</v>
      </c>
      <c r="ES17" s="62">
        <v>55441.127447940547</v>
      </c>
      <c r="ET17" s="62">
        <v>55441.127447940547</v>
      </c>
      <c r="EU17" s="62">
        <v>55441.127447940547</v>
      </c>
      <c r="EV17" s="62">
        <v>55441.127447940547</v>
      </c>
      <c r="EW17" s="62">
        <v>55441.127447940547</v>
      </c>
      <c r="EX17" s="62">
        <v>55441.127447940547</v>
      </c>
      <c r="EY17" s="62">
        <v>55441.127447940547</v>
      </c>
      <c r="EZ17" s="62">
        <v>55441.127447940547</v>
      </c>
      <c r="FA17" s="62">
        <v>55441.127447940547</v>
      </c>
      <c r="FB17" s="62">
        <v>55441.127447940547</v>
      </c>
      <c r="FC17" s="62">
        <v>55441.127447940547</v>
      </c>
      <c r="FD17" s="62">
        <v>55441.127447940547</v>
      </c>
      <c r="FE17" s="62">
        <v>55441.127447940547</v>
      </c>
      <c r="FF17" s="62">
        <v>55441.127447940547</v>
      </c>
      <c r="FG17" s="62">
        <v>55441.127447940547</v>
      </c>
      <c r="FH17" s="62">
        <v>55441.127447940547</v>
      </c>
      <c r="FI17" s="62">
        <v>55441.127447940547</v>
      </c>
      <c r="FJ17" s="62">
        <v>55441.127447940547</v>
      </c>
      <c r="FK17" s="62">
        <v>55441.127447940547</v>
      </c>
      <c r="FL17" s="62">
        <v>55441.127447940547</v>
      </c>
      <c r="FM17" s="62">
        <v>55441.127447940547</v>
      </c>
      <c r="FN17" s="62">
        <v>55441.127447940547</v>
      </c>
      <c r="FO17" s="62">
        <v>55441.127447940547</v>
      </c>
      <c r="FP17" s="62">
        <v>55441.127447940547</v>
      </c>
      <c r="FQ17" s="62">
        <v>55441.127447940547</v>
      </c>
      <c r="FR17" s="62">
        <v>55441.127447940547</v>
      </c>
      <c r="FS17" s="62">
        <v>55441.127447940547</v>
      </c>
      <c r="FT17" s="62">
        <v>55441.127447940547</v>
      </c>
      <c r="FU17" s="62">
        <v>55441.127447940547</v>
      </c>
      <c r="FV17" s="62">
        <v>55441.127447940547</v>
      </c>
      <c r="FW17" s="62">
        <v>55441.127447940547</v>
      </c>
      <c r="FX17" s="62">
        <v>55441.127447940547</v>
      </c>
      <c r="FY17" s="62">
        <v>55441.127447940547</v>
      </c>
      <c r="FZ17" s="62">
        <v>55441.127447940547</v>
      </c>
      <c r="GA17" s="62">
        <v>55441.127447940547</v>
      </c>
      <c r="GB17" s="62">
        <v>55441.127447940547</v>
      </c>
      <c r="GC17" s="62">
        <v>55441.127447940547</v>
      </c>
      <c r="GD17" s="62">
        <v>55441.127447940547</v>
      </c>
      <c r="GE17" s="62">
        <v>55441.127447940547</v>
      </c>
      <c r="GF17" s="62">
        <v>55441.127447940547</v>
      </c>
      <c r="GG17" s="62">
        <v>55441.127447940547</v>
      </c>
      <c r="GH17" s="62">
        <v>55441.127447940547</v>
      </c>
      <c r="GI17" s="62">
        <v>55441.127447940547</v>
      </c>
      <c r="GJ17" s="62">
        <v>55441.127447940547</v>
      </c>
      <c r="GK17" s="62">
        <v>55441.127447940547</v>
      </c>
      <c r="GL17" s="62">
        <v>55441.127447940547</v>
      </c>
      <c r="GM17" s="62">
        <v>55441.127447940547</v>
      </c>
      <c r="GN17" s="62">
        <v>55441.127447940547</v>
      </c>
      <c r="GO17" s="62">
        <v>55441.127447940547</v>
      </c>
      <c r="GP17" s="62">
        <v>55441.127447940547</v>
      </c>
      <c r="GQ17" s="62">
        <v>55441.127447940547</v>
      </c>
      <c r="GR17" s="62">
        <v>55441.127447940547</v>
      </c>
      <c r="GS17" s="62">
        <v>55441.127447940547</v>
      </c>
      <c r="GT17" s="62">
        <v>55441.127447940547</v>
      </c>
      <c r="GU17" s="62">
        <v>55441.127447940547</v>
      </c>
      <c r="GV17" s="62">
        <v>55441.127447940547</v>
      </c>
      <c r="GW17" s="62">
        <v>55441.127447940547</v>
      </c>
      <c r="GX17" s="62">
        <v>55441.127447940547</v>
      </c>
      <c r="GY17" s="62">
        <v>55441.127447940547</v>
      </c>
      <c r="GZ17" s="62">
        <v>55441.127447940547</v>
      </c>
      <c r="HA17" s="62">
        <v>55441.127447940547</v>
      </c>
      <c r="HB17" s="62">
        <v>55441.127447940547</v>
      </c>
      <c r="HC17" s="62">
        <v>55441.127447940547</v>
      </c>
      <c r="HD17" s="62">
        <v>55441.127447940547</v>
      </c>
      <c r="HE17" s="62">
        <v>55441.127447940547</v>
      </c>
      <c r="HF17" s="62">
        <v>55441.127447940547</v>
      </c>
      <c r="HG17" s="62">
        <v>55441.127447940547</v>
      </c>
      <c r="HH17" s="62">
        <v>55441.127447940547</v>
      </c>
      <c r="HI17" s="62">
        <v>55441.127447940547</v>
      </c>
      <c r="HJ17" s="62">
        <v>55441.127447940547</v>
      </c>
      <c r="HK17" s="62">
        <v>55441.127447940547</v>
      </c>
      <c r="HL17" s="62">
        <v>55441.127447940547</v>
      </c>
      <c r="HM17" s="62">
        <v>55441.127447940547</v>
      </c>
      <c r="HN17" s="62">
        <v>55441.127447940547</v>
      </c>
      <c r="HO17" s="62">
        <v>55441.127447940547</v>
      </c>
      <c r="HP17" s="62">
        <v>55441.127447940547</v>
      </c>
      <c r="HQ17" s="62">
        <v>55441.127447940547</v>
      </c>
      <c r="HR17" s="62">
        <v>55441.127447940547</v>
      </c>
      <c r="HS17" s="62">
        <v>55441.127447940547</v>
      </c>
      <c r="HT17" s="62">
        <v>55441.127447940547</v>
      </c>
      <c r="HU17" s="62">
        <v>55441.127447940547</v>
      </c>
      <c r="HV17" s="62">
        <v>55441.127447940547</v>
      </c>
      <c r="HW17" s="62">
        <v>55441.127447940547</v>
      </c>
      <c r="HX17" s="62">
        <v>55441.127447940547</v>
      </c>
      <c r="HY17" s="62">
        <v>55441.127447940547</v>
      </c>
      <c r="HZ17" s="62">
        <v>55441.127447940547</v>
      </c>
      <c r="IA17" s="62">
        <v>55441.127447940547</v>
      </c>
      <c r="IB17" s="62">
        <v>55441.127447940547</v>
      </c>
      <c r="IC17" s="62">
        <v>55441.127447940547</v>
      </c>
      <c r="ID17" s="62">
        <v>55441.127447940547</v>
      </c>
      <c r="IE17" s="62">
        <v>55441.127447940547</v>
      </c>
      <c r="IF17" s="62">
        <v>55441.127447940547</v>
      </c>
      <c r="IG17" s="62">
        <v>55441.127447940547</v>
      </c>
      <c r="IH17" s="62">
        <v>55441.127447940547</v>
      </c>
      <c r="II17" s="62">
        <v>55441.127447940547</v>
      </c>
      <c r="IJ17" s="62">
        <v>55441.127447940547</v>
      </c>
      <c r="IK17" s="62">
        <v>55441.127447940547</v>
      </c>
      <c r="IL17" s="62">
        <v>55441.127447940547</v>
      </c>
      <c r="IM17" s="62">
        <v>55441.127447940547</v>
      </c>
      <c r="IN17" s="62">
        <v>55441.127447940547</v>
      </c>
      <c r="IO17" s="62">
        <v>55441.127447940547</v>
      </c>
      <c r="IP17" s="62">
        <v>55441.127447940547</v>
      </c>
      <c r="IQ17" s="62">
        <v>55441.127447940547</v>
      </c>
      <c r="IR17" s="62">
        <v>55441.127447940547</v>
      </c>
      <c r="IS17" s="62">
        <v>55441.127447940547</v>
      </c>
      <c r="IT17" s="62">
        <v>55441.127447940547</v>
      </c>
      <c r="IU17" s="62">
        <v>55441.127447940547</v>
      </c>
      <c r="IV17" s="62">
        <v>55441.127447940547</v>
      </c>
      <c r="IW17" s="62">
        <v>55441.127447940547</v>
      </c>
      <c r="IX17" s="62">
        <v>55441.127447940547</v>
      </c>
      <c r="IY17" s="62">
        <v>55441.127447940547</v>
      </c>
      <c r="IZ17" s="62">
        <v>55441.127447940547</v>
      </c>
      <c r="JA17" s="62">
        <v>55441.127447940547</v>
      </c>
      <c r="JB17" s="62">
        <v>55441.127447940547</v>
      </c>
      <c r="JC17" s="62">
        <v>55441.127447940547</v>
      </c>
      <c r="JD17" s="62">
        <v>55441.127447940547</v>
      </c>
      <c r="JE17" s="62">
        <v>55441.127447940547</v>
      </c>
      <c r="JF17" s="62">
        <v>55441.127447940547</v>
      </c>
      <c r="JG17" s="62">
        <v>55441.127447940547</v>
      </c>
      <c r="JH17" s="62">
        <v>55441.127447940547</v>
      </c>
      <c r="JI17" s="62">
        <v>55441.127447940547</v>
      </c>
      <c r="JJ17" s="62">
        <v>55441.127447940547</v>
      </c>
      <c r="JK17" s="62">
        <v>55441.127447940547</v>
      </c>
      <c r="JL17" s="62">
        <v>55441.127447940547</v>
      </c>
      <c r="JM17" s="62">
        <v>55441.127447940547</v>
      </c>
      <c r="JN17" s="62">
        <v>55441.127447940547</v>
      </c>
      <c r="JO17" s="62">
        <v>55441.127447940547</v>
      </c>
      <c r="JP17" s="62">
        <v>55441.127447940547</v>
      </c>
      <c r="JQ17" s="62">
        <v>55441.127447940547</v>
      </c>
      <c r="JR17" s="62">
        <v>55441.127447940547</v>
      </c>
      <c r="JS17" s="62">
        <v>55441.127447940547</v>
      </c>
      <c r="JT17" s="62">
        <v>55441.127447940547</v>
      </c>
      <c r="JU17" s="62">
        <v>55441.127447940547</v>
      </c>
      <c r="JV17" s="62">
        <v>55441.127447940547</v>
      </c>
      <c r="JW17" s="62">
        <v>55441.127447940547</v>
      </c>
      <c r="JX17" s="62">
        <v>55441.127447940547</v>
      </c>
      <c r="JY17" s="62">
        <v>55441.127447940547</v>
      </c>
      <c r="JZ17" s="62">
        <v>55441.127447940547</v>
      </c>
      <c r="KA17" s="62">
        <v>55441.127447940547</v>
      </c>
      <c r="KB17" s="62">
        <v>55441.127447940547</v>
      </c>
      <c r="KC17" s="62">
        <v>55441.127447940547</v>
      </c>
      <c r="KD17" s="62">
        <v>55441.127447940547</v>
      </c>
      <c r="KE17" s="62">
        <v>55441.127447940547</v>
      </c>
      <c r="KF17" s="62">
        <v>55441.127447940547</v>
      </c>
      <c r="KG17" s="62">
        <v>55441.127447940547</v>
      </c>
      <c r="KH17" s="62">
        <v>55441.127447940547</v>
      </c>
      <c r="KI17" s="62">
        <v>55441.127447940547</v>
      </c>
      <c r="KJ17" s="62">
        <v>55441.127447940547</v>
      </c>
      <c r="KK17" s="62">
        <v>55441.127447940547</v>
      </c>
      <c r="KL17" s="62">
        <v>55441.127447940547</v>
      </c>
      <c r="KM17" s="62">
        <v>55441.127447940547</v>
      </c>
      <c r="KN17" s="62">
        <v>55441.127447940547</v>
      </c>
      <c r="KO17" s="62">
        <v>55441.127447940547</v>
      </c>
      <c r="KP17" s="62">
        <v>55441.127447940547</v>
      </c>
      <c r="KQ17" s="62">
        <v>55441.127447940547</v>
      </c>
      <c r="KR17" s="62">
        <v>55441.127447940547</v>
      </c>
      <c r="KS17" s="62">
        <v>55441.127447940547</v>
      </c>
      <c r="KT17" s="62">
        <v>0</v>
      </c>
      <c r="KU17" s="62">
        <v>0</v>
      </c>
      <c r="KV17" s="62">
        <v>0</v>
      </c>
      <c r="KW17" s="62">
        <v>0</v>
      </c>
      <c r="KX17" s="62">
        <v>0</v>
      </c>
      <c r="KY17" s="62">
        <v>0</v>
      </c>
      <c r="KZ17" s="62">
        <v>0</v>
      </c>
      <c r="LA17" s="62">
        <v>0</v>
      </c>
      <c r="LB17" s="62">
        <v>0</v>
      </c>
      <c r="LC17" s="62">
        <v>0</v>
      </c>
      <c r="LD17" s="62">
        <v>0</v>
      </c>
      <c r="LE17" s="62">
        <v>0</v>
      </c>
      <c r="LF17" s="62">
        <v>0</v>
      </c>
      <c r="LG17" s="62">
        <v>0</v>
      </c>
      <c r="LH17" s="62">
        <v>0</v>
      </c>
      <c r="LI17" s="62">
        <v>0</v>
      </c>
      <c r="LJ17" s="62">
        <v>0</v>
      </c>
      <c r="LK17" s="62">
        <v>0</v>
      </c>
      <c r="LL17" s="62">
        <v>0</v>
      </c>
      <c r="LM17" s="62">
        <v>0</v>
      </c>
      <c r="LN17" s="62">
        <v>0</v>
      </c>
      <c r="LO17" s="62">
        <v>0</v>
      </c>
      <c r="LP17" s="62">
        <v>0</v>
      </c>
      <c r="LQ17" s="62">
        <v>0</v>
      </c>
      <c r="LR17" s="62">
        <v>0</v>
      </c>
      <c r="LS17" s="62">
        <v>0</v>
      </c>
      <c r="LT17" s="62">
        <v>0</v>
      </c>
      <c r="LU17" s="62">
        <v>0</v>
      </c>
      <c r="LV17" s="62">
        <v>0</v>
      </c>
      <c r="LW17" s="62">
        <v>0</v>
      </c>
      <c r="LX17" s="62">
        <v>0</v>
      </c>
      <c r="LY17" s="62">
        <v>0</v>
      </c>
      <c r="LZ17" s="62">
        <v>0</v>
      </c>
      <c r="MA17" s="62">
        <v>0</v>
      </c>
      <c r="MB17" s="62">
        <v>0</v>
      </c>
      <c r="MC17" s="62">
        <v>0</v>
      </c>
      <c r="MD17" s="62">
        <v>0</v>
      </c>
      <c r="ME17" s="62">
        <v>0</v>
      </c>
      <c r="MF17" s="62">
        <v>0</v>
      </c>
      <c r="MG17" s="62">
        <v>0</v>
      </c>
      <c r="MH17" s="62">
        <v>0</v>
      </c>
      <c r="MI17" s="62">
        <v>0</v>
      </c>
      <c r="MJ17" s="62">
        <v>0</v>
      </c>
      <c r="MK17" s="62">
        <v>0</v>
      </c>
      <c r="ML17" s="62">
        <v>0</v>
      </c>
      <c r="MM17" s="62">
        <v>0</v>
      </c>
      <c r="MN17" s="62">
        <v>0</v>
      </c>
      <c r="MO17" s="62">
        <v>0</v>
      </c>
      <c r="MP17" s="62">
        <v>0</v>
      </c>
      <c r="MQ17" s="62">
        <v>0</v>
      </c>
      <c r="MR17" s="62">
        <v>0</v>
      </c>
      <c r="MS17" s="62">
        <v>0</v>
      </c>
      <c r="MT17" s="62">
        <v>0</v>
      </c>
      <c r="MU17" s="62">
        <v>0</v>
      </c>
      <c r="MV17" s="62">
        <v>0</v>
      </c>
      <c r="MW17" s="62">
        <v>0</v>
      </c>
      <c r="MX17" s="62">
        <v>0</v>
      </c>
      <c r="MY17" s="62">
        <v>0</v>
      </c>
      <c r="MZ17" s="62">
        <v>0</v>
      </c>
      <c r="NA17" s="62">
        <v>0</v>
      </c>
      <c r="NB17" s="62">
        <v>0</v>
      </c>
      <c r="NC17" s="62">
        <v>0</v>
      </c>
      <c r="ND17" s="62">
        <v>0</v>
      </c>
      <c r="NE17" s="62">
        <v>0</v>
      </c>
      <c r="NF17" s="62">
        <v>0</v>
      </c>
      <c r="NG17" s="62">
        <v>0</v>
      </c>
      <c r="NH17" s="62">
        <v>0</v>
      </c>
      <c r="NI17" s="62">
        <v>0</v>
      </c>
      <c r="NJ17" s="62">
        <v>0</v>
      </c>
      <c r="NK17" s="62">
        <v>0</v>
      </c>
      <c r="NL17" s="62">
        <v>0</v>
      </c>
      <c r="NM17" s="62">
        <v>0</v>
      </c>
      <c r="NN17" s="62">
        <v>0</v>
      </c>
      <c r="NO17" s="62">
        <v>0</v>
      </c>
      <c r="NP17" s="62">
        <v>0</v>
      </c>
      <c r="NQ17" s="62">
        <v>0</v>
      </c>
      <c r="NR17" s="62">
        <v>0</v>
      </c>
      <c r="NS17" s="62">
        <v>0</v>
      </c>
      <c r="NT17" s="62">
        <v>0</v>
      </c>
      <c r="NU17" s="62">
        <v>0</v>
      </c>
      <c r="NV17" s="62">
        <v>0</v>
      </c>
      <c r="NW17" s="62">
        <v>0</v>
      </c>
      <c r="NX17" s="62">
        <v>0</v>
      </c>
      <c r="NY17" s="62">
        <v>0</v>
      </c>
      <c r="NZ17" s="62">
        <v>0</v>
      </c>
      <c r="OA17" s="62">
        <v>0</v>
      </c>
      <c r="OB17" s="62">
        <v>0</v>
      </c>
      <c r="OC17" s="62">
        <v>0</v>
      </c>
      <c r="OD17" s="62">
        <v>0</v>
      </c>
      <c r="OE17" s="62">
        <v>0</v>
      </c>
      <c r="OF17" s="62">
        <v>0</v>
      </c>
      <c r="OG17" s="62">
        <v>0</v>
      </c>
      <c r="OH17" s="62">
        <v>0</v>
      </c>
      <c r="OI17" s="62">
        <v>0</v>
      </c>
      <c r="OJ17" s="62">
        <v>0</v>
      </c>
      <c r="OK17" s="62">
        <v>0</v>
      </c>
      <c r="OL17" s="62">
        <v>0</v>
      </c>
      <c r="OM17" s="62">
        <v>0</v>
      </c>
      <c r="ON17" s="62">
        <v>0</v>
      </c>
      <c r="OO17" s="62">
        <v>0</v>
      </c>
      <c r="OP17" s="62">
        <v>0</v>
      </c>
      <c r="OQ17" s="62">
        <v>0</v>
      </c>
      <c r="OR17" s="62">
        <v>0</v>
      </c>
      <c r="OS17" s="62">
        <v>0</v>
      </c>
      <c r="OT17" s="62">
        <v>0</v>
      </c>
      <c r="OU17" s="62">
        <v>0</v>
      </c>
      <c r="OV17" s="62">
        <v>0</v>
      </c>
      <c r="OW17" s="62">
        <v>0</v>
      </c>
      <c r="OX17" s="62">
        <v>0</v>
      </c>
      <c r="OY17" s="62">
        <v>0</v>
      </c>
      <c r="OZ17" s="62">
        <v>0</v>
      </c>
      <c r="PA17" s="62">
        <v>0</v>
      </c>
      <c r="PB17" s="62">
        <v>0</v>
      </c>
      <c r="PC17" s="62">
        <v>0</v>
      </c>
      <c r="PD17" s="62">
        <v>0</v>
      </c>
      <c r="PE17" s="62">
        <v>0</v>
      </c>
      <c r="PF17" s="62">
        <v>0</v>
      </c>
      <c r="PG17" s="62">
        <v>0</v>
      </c>
      <c r="PH17" s="62">
        <v>0</v>
      </c>
      <c r="PI17" s="62">
        <v>0</v>
      </c>
      <c r="PJ17" s="75">
        <v>15541534.051843902</v>
      </c>
    </row>
    <row r="18" spans="2:426" x14ac:dyDescent="0.3">
      <c r="B18" s="60" t="s">
        <v>232</v>
      </c>
      <c r="C18" s="60"/>
      <c r="D18" s="60"/>
      <c r="E18" s="60"/>
      <c r="F18" s="62">
        <v>0</v>
      </c>
      <c r="G18" s="62">
        <v>0</v>
      </c>
      <c r="H18" s="62">
        <v>0</v>
      </c>
      <c r="I18" s="62">
        <v>0</v>
      </c>
      <c r="J18" s="62">
        <v>0</v>
      </c>
      <c r="K18" s="62">
        <v>0</v>
      </c>
      <c r="L18" s="62">
        <v>0</v>
      </c>
      <c r="M18" s="62">
        <v>0</v>
      </c>
      <c r="N18" s="62">
        <v>0</v>
      </c>
      <c r="O18" s="62">
        <v>0</v>
      </c>
      <c r="P18" s="62">
        <v>0</v>
      </c>
      <c r="Q18" s="62">
        <v>0</v>
      </c>
      <c r="R18" s="62">
        <v>0</v>
      </c>
      <c r="S18" s="62">
        <v>0</v>
      </c>
      <c r="T18" s="62">
        <v>0</v>
      </c>
      <c r="U18" s="62">
        <v>0</v>
      </c>
      <c r="V18" s="62">
        <v>12250</v>
      </c>
      <c r="W18" s="62">
        <v>15750</v>
      </c>
      <c r="X18" s="62">
        <v>24500</v>
      </c>
      <c r="Y18" s="62">
        <v>33250</v>
      </c>
      <c r="Z18" s="62">
        <v>42000</v>
      </c>
      <c r="AA18" s="62">
        <v>50750</v>
      </c>
      <c r="AB18" s="62">
        <v>59500</v>
      </c>
      <c r="AC18" s="62">
        <v>64750</v>
      </c>
      <c r="AD18" s="62">
        <v>70000</v>
      </c>
      <c r="AE18" s="62">
        <v>70000</v>
      </c>
      <c r="AF18" s="62">
        <v>70000</v>
      </c>
      <c r="AG18" s="62">
        <v>70000</v>
      </c>
      <c r="AH18" s="62">
        <v>70000</v>
      </c>
      <c r="AI18" s="62">
        <v>70000</v>
      </c>
      <c r="AJ18" s="62">
        <v>70000</v>
      </c>
      <c r="AK18" s="62">
        <v>70000</v>
      </c>
      <c r="AL18" s="62">
        <v>70000</v>
      </c>
      <c r="AM18" s="62">
        <v>70000</v>
      </c>
      <c r="AN18" s="62">
        <v>70000</v>
      </c>
      <c r="AO18" s="62">
        <v>70000</v>
      </c>
      <c r="AP18" s="62">
        <v>70000</v>
      </c>
      <c r="AQ18" s="62">
        <v>70000</v>
      </c>
      <c r="AR18" s="62">
        <v>70000</v>
      </c>
      <c r="AS18" s="62">
        <v>70000</v>
      </c>
      <c r="AT18" s="62">
        <v>70000</v>
      </c>
      <c r="AU18" s="62">
        <v>70000</v>
      </c>
      <c r="AV18" s="62">
        <v>70000</v>
      </c>
      <c r="AW18" s="62">
        <v>70000</v>
      </c>
      <c r="AX18" s="62">
        <v>70000</v>
      </c>
      <c r="AY18" s="62">
        <v>70000</v>
      </c>
      <c r="AZ18" s="62">
        <v>70000</v>
      </c>
      <c r="BA18" s="62">
        <v>70000</v>
      </c>
      <c r="BB18" s="62">
        <v>70000</v>
      </c>
      <c r="BC18" s="62">
        <v>70000</v>
      </c>
      <c r="BD18" s="62">
        <v>70000</v>
      </c>
      <c r="BE18" s="62">
        <v>70000</v>
      </c>
      <c r="BF18" s="62">
        <v>70000</v>
      </c>
      <c r="BG18" s="62">
        <v>70000</v>
      </c>
      <c r="BH18" s="62">
        <v>70000</v>
      </c>
      <c r="BI18" s="62">
        <v>70000</v>
      </c>
      <c r="BJ18" s="62">
        <v>70000</v>
      </c>
      <c r="BK18" s="62">
        <v>70000</v>
      </c>
      <c r="BL18" s="62">
        <v>70000</v>
      </c>
      <c r="BM18" s="62">
        <v>70000</v>
      </c>
      <c r="BN18" s="62">
        <v>70000</v>
      </c>
      <c r="BO18" s="62">
        <v>70000</v>
      </c>
      <c r="BP18" s="62">
        <v>70000</v>
      </c>
      <c r="BQ18" s="62">
        <v>70000</v>
      </c>
      <c r="BR18" s="62">
        <v>70000</v>
      </c>
      <c r="BS18" s="62">
        <v>70000</v>
      </c>
      <c r="BT18" s="62">
        <v>70000</v>
      </c>
      <c r="BU18" s="62">
        <v>70000</v>
      </c>
      <c r="BV18" s="62">
        <v>70000</v>
      </c>
      <c r="BW18" s="62">
        <v>70000</v>
      </c>
      <c r="BX18" s="62">
        <v>70000</v>
      </c>
      <c r="BY18" s="62">
        <v>70000</v>
      </c>
      <c r="BZ18" s="62">
        <v>70000</v>
      </c>
      <c r="CA18" s="62">
        <v>70000</v>
      </c>
      <c r="CB18" s="62">
        <v>70000</v>
      </c>
      <c r="CC18" s="62">
        <v>70000</v>
      </c>
      <c r="CD18" s="62">
        <v>70000</v>
      </c>
      <c r="CE18" s="62">
        <v>70000</v>
      </c>
      <c r="CF18" s="62">
        <v>70000</v>
      </c>
      <c r="CG18" s="62">
        <v>70000</v>
      </c>
      <c r="CH18" s="62">
        <v>70000</v>
      </c>
      <c r="CI18" s="62">
        <v>70000</v>
      </c>
      <c r="CJ18" s="62">
        <v>70000</v>
      </c>
      <c r="CK18" s="62">
        <v>70000</v>
      </c>
      <c r="CL18" s="62">
        <v>70000</v>
      </c>
      <c r="CM18" s="62">
        <v>70000</v>
      </c>
      <c r="CN18" s="62">
        <v>70000</v>
      </c>
      <c r="CO18" s="62">
        <v>70000</v>
      </c>
      <c r="CP18" s="62">
        <v>70000</v>
      </c>
      <c r="CQ18" s="62">
        <v>70000</v>
      </c>
      <c r="CR18" s="62">
        <v>70000</v>
      </c>
      <c r="CS18" s="62">
        <v>70000</v>
      </c>
      <c r="CT18" s="62">
        <v>70000</v>
      </c>
      <c r="CU18" s="62">
        <v>70000</v>
      </c>
      <c r="CV18" s="62">
        <v>70000</v>
      </c>
      <c r="CW18" s="62">
        <v>70000</v>
      </c>
      <c r="CX18" s="62">
        <v>70000</v>
      </c>
      <c r="CY18" s="62">
        <v>70000</v>
      </c>
      <c r="CZ18" s="62">
        <v>70000</v>
      </c>
      <c r="DA18" s="62">
        <v>70000</v>
      </c>
      <c r="DB18" s="62">
        <v>70000</v>
      </c>
      <c r="DC18" s="62">
        <v>70000</v>
      </c>
      <c r="DD18" s="62">
        <v>70000</v>
      </c>
      <c r="DE18" s="62">
        <v>70000</v>
      </c>
      <c r="DF18" s="62">
        <v>70000</v>
      </c>
      <c r="DG18" s="62">
        <v>70000</v>
      </c>
      <c r="DH18" s="62">
        <v>70000</v>
      </c>
      <c r="DI18" s="62">
        <v>70000</v>
      </c>
      <c r="DJ18" s="62">
        <v>70000</v>
      </c>
      <c r="DK18" s="62">
        <v>70000</v>
      </c>
      <c r="DL18" s="62">
        <v>70000</v>
      </c>
      <c r="DM18" s="62">
        <v>70000</v>
      </c>
      <c r="DN18" s="62">
        <v>70000</v>
      </c>
      <c r="DO18" s="62">
        <v>70000</v>
      </c>
      <c r="DP18" s="62">
        <v>70000</v>
      </c>
      <c r="DQ18" s="62">
        <v>70000</v>
      </c>
      <c r="DR18" s="62">
        <v>70000</v>
      </c>
      <c r="DS18" s="62">
        <v>70000</v>
      </c>
      <c r="DT18" s="62">
        <v>70000</v>
      </c>
      <c r="DU18" s="62">
        <v>70000</v>
      </c>
      <c r="DV18" s="62">
        <v>70000</v>
      </c>
      <c r="DW18" s="62">
        <v>70000</v>
      </c>
      <c r="DX18" s="62">
        <v>70000</v>
      </c>
      <c r="DY18" s="62">
        <v>70000</v>
      </c>
      <c r="DZ18" s="62">
        <v>70000</v>
      </c>
      <c r="EA18" s="62">
        <v>70000</v>
      </c>
      <c r="EB18" s="62">
        <v>70000</v>
      </c>
      <c r="EC18" s="62">
        <v>70000</v>
      </c>
      <c r="ED18" s="62">
        <v>70000</v>
      </c>
      <c r="EE18" s="62">
        <v>70000</v>
      </c>
      <c r="EF18" s="62">
        <v>70000</v>
      </c>
      <c r="EG18" s="62">
        <v>70000</v>
      </c>
      <c r="EH18" s="62">
        <v>70000</v>
      </c>
      <c r="EI18" s="62">
        <v>70000</v>
      </c>
      <c r="EJ18" s="62">
        <v>70000</v>
      </c>
      <c r="EK18" s="62">
        <v>70000</v>
      </c>
      <c r="EL18" s="62">
        <v>70000</v>
      </c>
      <c r="EM18" s="62">
        <v>70000</v>
      </c>
      <c r="EN18" s="62">
        <v>70000</v>
      </c>
      <c r="EO18" s="62">
        <v>70000</v>
      </c>
      <c r="EP18" s="62">
        <v>70000</v>
      </c>
      <c r="EQ18" s="62">
        <v>70000</v>
      </c>
      <c r="ER18" s="62">
        <v>70000</v>
      </c>
      <c r="ES18" s="62">
        <v>70000</v>
      </c>
      <c r="ET18" s="62">
        <v>70000</v>
      </c>
      <c r="EU18" s="62">
        <v>70000</v>
      </c>
      <c r="EV18" s="62">
        <v>70000</v>
      </c>
      <c r="EW18" s="62">
        <v>70000</v>
      </c>
      <c r="EX18" s="62">
        <v>70000</v>
      </c>
      <c r="EY18" s="62">
        <v>70000</v>
      </c>
      <c r="EZ18" s="62">
        <v>70000</v>
      </c>
      <c r="FA18" s="62">
        <v>70000</v>
      </c>
      <c r="FB18" s="62">
        <v>70000</v>
      </c>
      <c r="FC18" s="62">
        <v>70000</v>
      </c>
      <c r="FD18" s="62">
        <v>70000</v>
      </c>
      <c r="FE18" s="62">
        <v>70000</v>
      </c>
      <c r="FF18" s="62">
        <v>70000</v>
      </c>
      <c r="FG18" s="62">
        <v>70000</v>
      </c>
      <c r="FH18" s="62">
        <v>70000</v>
      </c>
      <c r="FI18" s="62">
        <v>70000</v>
      </c>
      <c r="FJ18" s="62">
        <v>70000</v>
      </c>
      <c r="FK18" s="62">
        <v>70000</v>
      </c>
      <c r="FL18" s="62">
        <v>70000</v>
      </c>
      <c r="FM18" s="62">
        <v>70000</v>
      </c>
      <c r="FN18" s="62">
        <v>70000</v>
      </c>
      <c r="FO18" s="62">
        <v>70000</v>
      </c>
      <c r="FP18" s="62">
        <v>70000</v>
      </c>
      <c r="FQ18" s="62">
        <v>70000</v>
      </c>
      <c r="FR18" s="62">
        <v>70000</v>
      </c>
      <c r="FS18" s="62">
        <v>70000</v>
      </c>
      <c r="FT18" s="62">
        <v>70000</v>
      </c>
      <c r="FU18" s="62">
        <v>70000</v>
      </c>
      <c r="FV18" s="62">
        <v>70000</v>
      </c>
      <c r="FW18" s="62">
        <v>70000</v>
      </c>
      <c r="FX18" s="62">
        <v>70000</v>
      </c>
      <c r="FY18" s="62">
        <v>70000</v>
      </c>
      <c r="FZ18" s="62">
        <v>70000</v>
      </c>
      <c r="GA18" s="62">
        <v>70000</v>
      </c>
      <c r="GB18" s="62">
        <v>70000</v>
      </c>
      <c r="GC18" s="62">
        <v>70000</v>
      </c>
      <c r="GD18" s="62">
        <v>70000</v>
      </c>
      <c r="GE18" s="62">
        <v>70000</v>
      </c>
      <c r="GF18" s="62">
        <v>70000</v>
      </c>
      <c r="GG18" s="62">
        <v>70000</v>
      </c>
      <c r="GH18" s="62">
        <v>70000</v>
      </c>
      <c r="GI18" s="62">
        <v>70000</v>
      </c>
      <c r="GJ18" s="62">
        <v>70000</v>
      </c>
      <c r="GK18" s="62">
        <v>70000</v>
      </c>
      <c r="GL18" s="62">
        <v>70000</v>
      </c>
      <c r="GM18" s="62">
        <v>70000</v>
      </c>
      <c r="GN18" s="62">
        <v>70000</v>
      </c>
      <c r="GO18" s="62">
        <v>70000</v>
      </c>
      <c r="GP18" s="62">
        <v>70000</v>
      </c>
      <c r="GQ18" s="62">
        <v>70000</v>
      </c>
      <c r="GR18" s="62">
        <v>70000</v>
      </c>
      <c r="GS18" s="62">
        <v>70000</v>
      </c>
      <c r="GT18" s="62">
        <v>70000</v>
      </c>
      <c r="GU18" s="62">
        <v>70000</v>
      </c>
      <c r="GV18" s="62">
        <v>70000</v>
      </c>
      <c r="GW18" s="62">
        <v>70000</v>
      </c>
      <c r="GX18" s="62">
        <v>70000</v>
      </c>
      <c r="GY18" s="62">
        <v>70000</v>
      </c>
      <c r="GZ18" s="62">
        <v>70000</v>
      </c>
      <c r="HA18" s="62">
        <v>70000</v>
      </c>
      <c r="HB18" s="62">
        <v>70000</v>
      </c>
      <c r="HC18" s="62">
        <v>70000</v>
      </c>
      <c r="HD18" s="62">
        <v>70000</v>
      </c>
      <c r="HE18" s="62">
        <v>70000</v>
      </c>
      <c r="HF18" s="62">
        <v>70000</v>
      </c>
      <c r="HG18" s="62">
        <v>70000</v>
      </c>
      <c r="HH18" s="62">
        <v>70000</v>
      </c>
      <c r="HI18" s="62">
        <v>70000</v>
      </c>
      <c r="HJ18" s="62">
        <v>70000</v>
      </c>
      <c r="HK18" s="62">
        <v>70000</v>
      </c>
      <c r="HL18" s="62">
        <v>70000</v>
      </c>
      <c r="HM18" s="62">
        <v>70000</v>
      </c>
      <c r="HN18" s="62">
        <v>70000</v>
      </c>
      <c r="HO18" s="62">
        <v>70000</v>
      </c>
      <c r="HP18" s="62">
        <v>70000</v>
      </c>
      <c r="HQ18" s="62">
        <v>70000</v>
      </c>
      <c r="HR18" s="62">
        <v>70000</v>
      </c>
      <c r="HS18" s="62">
        <v>70000</v>
      </c>
      <c r="HT18" s="62">
        <v>70000</v>
      </c>
      <c r="HU18" s="62">
        <v>70000</v>
      </c>
      <c r="HV18" s="62">
        <v>70000</v>
      </c>
      <c r="HW18" s="62">
        <v>70000</v>
      </c>
      <c r="HX18" s="62">
        <v>70000</v>
      </c>
      <c r="HY18" s="62">
        <v>70000</v>
      </c>
      <c r="HZ18" s="62">
        <v>70000</v>
      </c>
      <c r="IA18" s="62">
        <v>70000</v>
      </c>
      <c r="IB18" s="62">
        <v>70000</v>
      </c>
      <c r="IC18" s="62">
        <v>70000</v>
      </c>
      <c r="ID18" s="62">
        <v>70000</v>
      </c>
      <c r="IE18" s="62">
        <v>70000</v>
      </c>
      <c r="IF18" s="62">
        <v>70000</v>
      </c>
      <c r="IG18" s="62">
        <v>70000</v>
      </c>
      <c r="IH18" s="62">
        <v>70000</v>
      </c>
      <c r="II18" s="62">
        <v>70000</v>
      </c>
      <c r="IJ18" s="62">
        <v>70000</v>
      </c>
      <c r="IK18" s="62">
        <v>70000</v>
      </c>
      <c r="IL18" s="62">
        <v>70000</v>
      </c>
      <c r="IM18" s="62">
        <v>70000</v>
      </c>
      <c r="IN18" s="62">
        <v>70000</v>
      </c>
      <c r="IO18" s="62">
        <v>70000</v>
      </c>
      <c r="IP18" s="62">
        <v>70000</v>
      </c>
      <c r="IQ18" s="62">
        <v>70000</v>
      </c>
      <c r="IR18" s="62">
        <v>70000</v>
      </c>
      <c r="IS18" s="62">
        <v>70000</v>
      </c>
      <c r="IT18" s="62">
        <v>70000</v>
      </c>
      <c r="IU18" s="62">
        <v>70000</v>
      </c>
      <c r="IV18" s="62">
        <v>70000</v>
      </c>
      <c r="IW18" s="62">
        <v>70000</v>
      </c>
      <c r="IX18" s="62">
        <v>70000</v>
      </c>
      <c r="IY18" s="62">
        <v>70000</v>
      </c>
      <c r="IZ18" s="62">
        <v>70000</v>
      </c>
      <c r="JA18" s="62">
        <v>70000</v>
      </c>
      <c r="JB18" s="62">
        <v>70000</v>
      </c>
      <c r="JC18" s="62">
        <v>70000</v>
      </c>
      <c r="JD18" s="62">
        <v>70000</v>
      </c>
      <c r="JE18" s="62">
        <v>70000</v>
      </c>
      <c r="JF18" s="62">
        <v>70000</v>
      </c>
      <c r="JG18" s="62">
        <v>70000</v>
      </c>
      <c r="JH18" s="62">
        <v>70000</v>
      </c>
      <c r="JI18" s="62">
        <v>70000</v>
      </c>
      <c r="JJ18" s="62">
        <v>70000</v>
      </c>
      <c r="JK18" s="62">
        <v>70000</v>
      </c>
      <c r="JL18" s="62">
        <v>70000</v>
      </c>
      <c r="JM18" s="62">
        <v>70000</v>
      </c>
      <c r="JN18" s="62">
        <v>70000</v>
      </c>
      <c r="JO18" s="62">
        <v>70000</v>
      </c>
      <c r="JP18" s="62">
        <v>70000</v>
      </c>
      <c r="JQ18" s="62">
        <v>70000</v>
      </c>
      <c r="JR18" s="62">
        <v>70000</v>
      </c>
      <c r="JS18" s="62">
        <v>70000</v>
      </c>
      <c r="JT18" s="62">
        <v>70000</v>
      </c>
      <c r="JU18" s="62">
        <v>70000</v>
      </c>
      <c r="JV18" s="62">
        <v>70000</v>
      </c>
      <c r="JW18" s="62">
        <v>70000</v>
      </c>
      <c r="JX18" s="62">
        <v>70000</v>
      </c>
      <c r="JY18" s="62">
        <v>70000</v>
      </c>
      <c r="JZ18" s="62">
        <v>70000</v>
      </c>
      <c r="KA18" s="62">
        <v>70000</v>
      </c>
      <c r="KB18" s="62">
        <v>70000</v>
      </c>
      <c r="KC18" s="62">
        <v>70000</v>
      </c>
      <c r="KD18" s="62">
        <v>70000</v>
      </c>
      <c r="KE18" s="62">
        <v>70000</v>
      </c>
      <c r="KF18" s="62">
        <v>70000</v>
      </c>
      <c r="KG18" s="62">
        <v>70000</v>
      </c>
      <c r="KH18" s="62">
        <v>70000</v>
      </c>
      <c r="KI18" s="62">
        <v>70000</v>
      </c>
      <c r="KJ18" s="62">
        <v>70000</v>
      </c>
      <c r="KK18" s="62">
        <v>70000</v>
      </c>
      <c r="KL18" s="62">
        <v>70000</v>
      </c>
      <c r="KM18" s="62">
        <v>70000</v>
      </c>
      <c r="KN18" s="62">
        <v>70000</v>
      </c>
      <c r="KO18" s="62">
        <v>70000</v>
      </c>
      <c r="KP18" s="62">
        <v>70000</v>
      </c>
      <c r="KQ18" s="62">
        <v>70000</v>
      </c>
      <c r="KR18" s="62">
        <v>70000</v>
      </c>
      <c r="KS18" s="62">
        <v>70000</v>
      </c>
      <c r="KT18" s="62">
        <v>0</v>
      </c>
      <c r="KU18" s="62">
        <v>0</v>
      </c>
      <c r="KV18" s="62">
        <v>0</v>
      </c>
      <c r="KW18" s="62">
        <v>0</v>
      </c>
      <c r="KX18" s="62">
        <v>0</v>
      </c>
      <c r="KY18" s="62">
        <v>0</v>
      </c>
      <c r="KZ18" s="62">
        <v>0</v>
      </c>
      <c r="LA18" s="62">
        <v>0</v>
      </c>
      <c r="LB18" s="62">
        <v>0</v>
      </c>
      <c r="LC18" s="62">
        <v>0</v>
      </c>
      <c r="LD18" s="62">
        <v>0</v>
      </c>
      <c r="LE18" s="62">
        <v>0</v>
      </c>
      <c r="LF18" s="62">
        <v>0</v>
      </c>
      <c r="LG18" s="62">
        <v>0</v>
      </c>
      <c r="LH18" s="62">
        <v>0</v>
      </c>
      <c r="LI18" s="62">
        <v>0</v>
      </c>
      <c r="LJ18" s="62">
        <v>0</v>
      </c>
      <c r="LK18" s="62">
        <v>0</v>
      </c>
      <c r="LL18" s="62">
        <v>0</v>
      </c>
      <c r="LM18" s="62">
        <v>0</v>
      </c>
      <c r="LN18" s="62">
        <v>0</v>
      </c>
      <c r="LO18" s="62">
        <v>0</v>
      </c>
      <c r="LP18" s="62">
        <v>0</v>
      </c>
      <c r="LQ18" s="62">
        <v>0</v>
      </c>
      <c r="LR18" s="62">
        <v>0</v>
      </c>
      <c r="LS18" s="62">
        <v>0</v>
      </c>
      <c r="LT18" s="62">
        <v>0</v>
      </c>
      <c r="LU18" s="62">
        <v>0</v>
      </c>
      <c r="LV18" s="62">
        <v>0</v>
      </c>
      <c r="LW18" s="62">
        <v>0</v>
      </c>
      <c r="LX18" s="62">
        <v>0</v>
      </c>
      <c r="LY18" s="62">
        <v>0</v>
      </c>
      <c r="LZ18" s="62">
        <v>0</v>
      </c>
      <c r="MA18" s="62">
        <v>0</v>
      </c>
      <c r="MB18" s="62">
        <v>0</v>
      </c>
      <c r="MC18" s="62">
        <v>0</v>
      </c>
      <c r="MD18" s="62">
        <v>0</v>
      </c>
      <c r="ME18" s="62">
        <v>0</v>
      </c>
      <c r="MF18" s="62">
        <v>0</v>
      </c>
      <c r="MG18" s="62">
        <v>0</v>
      </c>
      <c r="MH18" s="62">
        <v>0</v>
      </c>
      <c r="MI18" s="62">
        <v>0</v>
      </c>
      <c r="MJ18" s="62">
        <v>0</v>
      </c>
      <c r="MK18" s="62">
        <v>0</v>
      </c>
      <c r="ML18" s="62">
        <v>0</v>
      </c>
      <c r="MM18" s="62">
        <v>0</v>
      </c>
      <c r="MN18" s="62">
        <v>0</v>
      </c>
      <c r="MO18" s="62">
        <v>0</v>
      </c>
      <c r="MP18" s="62">
        <v>0</v>
      </c>
      <c r="MQ18" s="62">
        <v>0</v>
      </c>
      <c r="MR18" s="62">
        <v>0</v>
      </c>
      <c r="MS18" s="62">
        <v>0</v>
      </c>
      <c r="MT18" s="62">
        <v>0</v>
      </c>
      <c r="MU18" s="62">
        <v>0</v>
      </c>
      <c r="MV18" s="62">
        <v>0</v>
      </c>
      <c r="MW18" s="62">
        <v>0</v>
      </c>
      <c r="MX18" s="62">
        <v>0</v>
      </c>
      <c r="MY18" s="62">
        <v>0</v>
      </c>
      <c r="MZ18" s="62">
        <v>0</v>
      </c>
      <c r="NA18" s="62">
        <v>0</v>
      </c>
      <c r="NB18" s="62">
        <v>0</v>
      </c>
      <c r="NC18" s="62">
        <v>0</v>
      </c>
      <c r="ND18" s="62">
        <v>0</v>
      </c>
      <c r="NE18" s="62">
        <v>0</v>
      </c>
      <c r="NF18" s="62">
        <v>0</v>
      </c>
      <c r="NG18" s="62">
        <v>0</v>
      </c>
      <c r="NH18" s="62">
        <v>0</v>
      </c>
      <c r="NI18" s="62">
        <v>0</v>
      </c>
      <c r="NJ18" s="62">
        <v>0</v>
      </c>
      <c r="NK18" s="62">
        <v>0</v>
      </c>
      <c r="NL18" s="62">
        <v>0</v>
      </c>
      <c r="NM18" s="62">
        <v>0</v>
      </c>
      <c r="NN18" s="62">
        <v>0</v>
      </c>
      <c r="NO18" s="62">
        <v>0</v>
      </c>
      <c r="NP18" s="62">
        <v>0</v>
      </c>
      <c r="NQ18" s="62">
        <v>0</v>
      </c>
      <c r="NR18" s="62">
        <v>0</v>
      </c>
      <c r="NS18" s="62">
        <v>0</v>
      </c>
      <c r="NT18" s="62">
        <v>0</v>
      </c>
      <c r="NU18" s="62">
        <v>0</v>
      </c>
      <c r="NV18" s="62">
        <v>0</v>
      </c>
      <c r="NW18" s="62">
        <v>0</v>
      </c>
      <c r="NX18" s="62">
        <v>0</v>
      </c>
      <c r="NY18" s="62">
        <v>0</v>
      </c>
      <c r="NZ18" s="62">
        <v>0</v>
      </c>
      <c r="OA18" s="62">
        <v>0</v>
      </c>
      <c r="OB18" s="62">
        <v>0</v>
      </c>
      <c r="OC18" s="62">
        <v>0</v>
      </c>
      <c r="OD18" s="62">
        <v>0</v>
      </c>
      <c r="OE18" s="62">
        <v>0</v>
      </c>
      <c r="OF18" s="62">
        <v>0</v>
      </c>
      <c r="OG18" s="62">
        <v>0</v>
      </c>
      <c r="OH18" s="62">
        <v>0</v>
      </c>
      <c r="OI18" s="62">
        <v>0</v>
      </c>
      <c r="OJ18" s="62">
        <v>0</v>
      </c>
      <c r="OK18" s="62">
        <v>0</v>
      </c>
      <c r="OL18" s="62">
        <v>0</v>
      </c>
      <c r="OM18" s="62">
        <v>0</v>
      </c>
      <c r="ON18" s="62">
        <v>0</v>
      </c>
      <c r="OO18" s="62">
        <v>0</v>
      </c>
      <c r="OP18" s="62">
        <v>0</v>
      </c>
      <c r="OQ18" s="62">
        <v>0</v>
      </c>
      <c r="OR18" s="62">
        <v>0</v>
      </c>
      <c r="OS18" s="62">
        <v>0</v>
      </c>
      <c r="OT18" s="62">
        <v>0</v>
      </c>
      <c r="OU18" s="62">
        <v>0</v>
      </c>
      <c r="OV18" s="62">
        <v>0</v>
      </c>
      <c r="OW18" s="62">
        <v>0</v>
      </c>
      <c r="OX18" s="62">
        <v>0</v>
      </c>
      <c r="OY18" s="62">
        <v>0</v>
      </c>
      <c r="OZ18" s="62">
        <v>0</v>
      </c>
      <c r="PA18" s="62">
        <v>0</v>
      </c>
      <c r="PB18" s="62">
        <v>0</v>
      </c>
      <c r="PC18" s="62">
        <v>0</v>
      </c>
      <c r="PD18" s="62">
        <v>0</v>
      </c>
      <c r="PE18" s="62">
        <v>0</v>
      </c>
      <c r="PF18" s="62">
        <v>0</v>
      </c>
      <c r="PG18" s="62">
        <v>0</v>
      </c>
      <c r="PH18" s="62">
        <v>0</v>
      </c>
      <c r="PI18" s="62">
        <v>0</v>
      </c>
      <c r="PJ18" s="75">
        <v>19622750</v>
      </c>
    </row>
    <row r="19" spans="2:426" x14ac:dyDescent="0.3">
      <c r="B19" s="60" t="s">
        <v>231</v>
      </c>
      <c r="C19" s="60"/>
      <c r="D19" s="60"/>
      <c r="E19" s="60"/>
      <c r="F19" s="62">
        <v>0</v>
      </c>
      <c r="G19" s="62">
        <v>0</v>
      </c>
      <c r="H19" s="62">
        <v>0</v>
      </c>
      <c r="I19" s="62">
        <v>0</v>
      </c>
      <c r="J19" s="62">
        <v>0</v>
      </c>
      <c r="K19" s="62">
        <v>0</v>
      </c>
      <c r="L19" s="62">
        <v>0</v>
      </c>
      <c r="M19" s="62">
        <v>0</v>
      </c>
      <c r="N19" s="62">
        <v>0</v>
      </c>
      <c r="O19" s="62">
        <v>0</v>
      </c>
      <c r="P19" s="62">
        <v>0</v>
      </c>
      <c r="Q19" s="62">
        <v>0</v>
      </c>
      <c r="R19" s="62">
        <v>0</v>
      </c>
      <c r="S19" s="62">
        <v>0</v>
      </c>
      <c r="T19" s="62">
        <v>0</v>
      </c>
      <c r="U19" s="62">
        <v>0</v>
      </c>
      <c r="V19" s="62">
        <v>17275.168852666669</v>
      </c>
      <c r="W19" s="62">
        <v>22210.931382000002</v>
      </c>
      <c r="X19" s="62">
        <v>34550.337705333339</v>
      </c>
      <c r="Y19" s="62">
        <v>46889.74402866669</v>
      </c>
      <c r="Z19" s="62">
        <v>59229.150352000041</v>
      </c>
      <c r="AA19" s="62">
        <v>71568.55667533337</v>
      </c>
      <c r="AB19" s="62">
        <v>83907.962998666684</v>
      </c>
      <c r="AC19" s="62">
        <v>91311.606792666673</v>
      </c>
      <c r="AD19" s="62">
        <v>98715.250586666662</v>
      </c>
      <c r="AE19" s="62">
        <v>98715.250586666662</v>
      </c>
      <c r="AF19" s="62">
        <v>98715.250586666662</v>
      </c>
      <c r="AG19" s="62">
        <v>98715.250586666662</v>
      </c>
      <c r="AH19" s="62">
        <v>98715.250586666662</v>
      </c>
      <c r="AI19" s="62">
        <v>98715.250586666662</v>
      </c>
      <c r="AJ19" s="62">
        <v>98715.250586666662</v>
      </c>
      <c r="AK19" s="62">
        <v>98715.250586666662</v>
      </c>
      <c r="AL19" s="62">
        <v>98715.250586666662</v>
      </c>
      <c r="AM19" s="62">
        <v>98715.250586666662</v>
      </c>
      <c r="AN19" s="62">
        <v>98715.250586666662</v>
      </c>
      <c r="AO19" s="62">
        <v>98715.250586666662</v>
      </c>
      <c r="AP19" s="62">
        <v>98715.250586666662</v>
      </c>
      <c r="AQ19" s="62">
        <v>98715.250586666662</v>
      </c>
      <c r="AR19" s="62">
        <v>98715.250586666662</v>
      </c>
      <c r="AS19" s="62">
        <v>98715.250586666662</v>
      </c>
      <c r="AT19" s="62">
        <v>98715.250586666662</v>
      </c>
      <c r="AU19" s="62">
        <v>98715.250586666662</v>
      </c>
      <c r="AV19" s="62">
        <v>98715.250586666662</v>
      </c>
      <c r="AW19" s="62">
        <v>98715.250586666662</v>
      </c>
      <c r="AX19" s="62">
        <v>98715.250586666662</v>
      </c>
      <c r="AY19" s="62">
        <v>98715.250586666662</v>
      </c>
      <c r="AZ19" s="62">
        <v>98715.250586666662</v>
      </c>
      <c r="BA19" s="62">
        <v>98715.250586666662</v>
      </c>
      <c r="BB19" s="62">
        <v>98715.250586666662</v>
      </c>
      <c r="BC19" s="62">
        <v>98715.250586666662</v>
      </c>
      <c r="BD19" s="62">
        <v>98715.250586666662</v>
      </c>
      <c r="BE19" s="62">
        <v>98715.250586666662</v>
      </c>
      <c r="BF19" s="62">
        <v>98715.250586666662</v>
      </c>
      <c r="BG19" s="62">
        <v>98715.250586666662</v>
      </c>
      <c r="BH19" s="62">
        <v>98715.250586666662</v>
      </c>
      <c r="BI19" s="62">
        <v>98715.250586666662</v>
      </c>
      <c r="BJ19" s="62">
        <v>98715.250586666662</v>
      </c>
      <c r="BK19" s="62">
        <v>98715.250586666662</v>
      </c>
      <c r="BL19" s="62">
        <v>98715.250586666662</v>
      </c>
      <c r="BM19" s="62">
        <v>98715.250586666662</v>
      </c>
      <c r="BN19" s="62">
        <v>98715.250586666662</v>
      </c>
      <c r="BO19" s="62">
        <v>98715.250586666662</v>
      </c>
      <c r="BP19" s="62">
        <v>98715.250586666662</v>
      </c>
      <c r="BQ19" s="62">
        <v>98715.250586666662</v>
      </c>
      <c r="BR19" s="62">
        <v>98715.250586666662</v>
      </c>
      <c r="BS19" s="62">
        <v>98715.250586666662</v>
      </c>
      <c r="BT19" s="62">
        <v>98715.250586666662</v>
      </c>
      <c r="BU19" s="62">
        <v>98715.250586666662</v>
      </c>
      <c r="BV19" s="62">
        <v>98715.250586666662</v>
      </c>
      <c r="BW19" s="62">
        <v>98715.250586666662</v>
      </c>
      <c r="BX19" s="62">
        <v>98715.250586666662</v>
      </c>
      <c r="BY19" s="62">
        <v>98715.250586666662</v>
      </c>
      <c r="BZ19" s="62">
        <v>98715.250586666662</v>
      </c>
      <c r="CA19" s="62">
        <v>98715.250586666662</v>
      </c>
      <c r="CB19" s="62">
        <v>98715.250586666662</v>
      </c>
      <c r="CC19" s="62">
        <v>98715.250586666662</v>
      </c>
      <c r="CD19" s="62">
        <v>98715.250586666662</v>
      </c>
      <c r="CE19" s="62">
        <v>98715.250586666662</v>
      </c>
      <c r="CF19" s="62">
        <v>98715.250586666662</v>
      </c>
      <c r="CG19" s="62">
        <v>98715.250586666662</v>
      </c>
      <c r="CH19" s="62">
        <v>98715.250586666662</v>
      </c>
      <c r="CI19" s="62">
        <v>98715.250586666662</v>
      </c>
      <c r="CJ19" s="62">
        <v>98715.250586666662</v>
      </c>
      <c r="CK19" s="62">
        <v>98715.250586666662</v>
      </c>
      <c r="CL19" s="62">
        <v>98715.250586666662</v>
      </c>
      <c r="CM19" s="62">
        <v>98715.250586666662</v>
      </c>
      <c r="CN19" s="62">
        <v>98715.250586666662</v>
      </c>
      <c r="CO19" s="62">
        <v>98715.250586666662</v>
      </c>
      <c r="CP19" s="62">
        <v>98715.250586666662</v>
      </c>
      <c r="CQ19" s="62">
        <v>98715.250586666662</v>
      </c>
      <c r="CR19" s="62">
        <v>98715.250586666662</v>
      </c>
      <c r="CS19" s="62">
        <v>98715.250586666662</v>
      </c>
      <c r="CT19" s="62">
        <v>98715.250586666662</v>
      </c>
      <c r="CU19" s="62">
        <v>98715.250586666662</v>
      </c>
      <c r="CV19" s="62">
        <v>98715.250586666662</v>
      </c>
      <c r="CW19" s="62">
        <v>98715.250586666662</v>
      </c>
      <c r="CX19" s="62">
        <v>98715.250586666662</v>
      </c>
      <c r="CY19" s="62">
        <v>98715.250586666662</v>
      </c>
      <c r="CZ19" s="62">
        <v>98715.250586666662</v>
      </c>
      <c r="DA19" s="62">
        <v>98715.250586666662</v>
      </c>
      <c r="DB19" s="62">
        <v>98715.250586666662</v>
      </c>
      <c r="DC19" s="62">
        <v>98715.250586666662</v>
      </c>
      <c r="DD19" s="62">
        <v>98715.250586666662</v>
      </c>
      <c r="DE19" s="62">
        <v>98715.250586666662</v>
      </c>
      <c r="DF19" s="62">
        <v>98715.250586666662</v>
      </c>
      <c r="DG19" s="62">
        <v>98715.250586666662</v>
      </c>
      <c r="DH19" s="62">
        <v>98715.250586666662</v>
      </c>
      <c r="DI19" s="62">
        <v>98715.250586666662</v>
      </c>
      <c r="DJ19" s="62">
        <v>98715.250586666662</v>
      </c>
      <c r="DK19" s="62">
        <v>98715.250586666662</v>
      </c>
      <c r="DL19" s="62">
        <v>98715.250586666662</v>
      </c>
      <c r="DM19" s="62">
        <v>98715.250586666662</v>
      </c>
      <c r="DN19" s="62">
        <v>98715.250586666662</v>
      </c>
      <c r="DO19" s="62">
        <v>98715.250586666662</v>
      </c>
      <c r="DP19" s="62">
        <v>98715.250586666662</v>
      </c>
      <c r="DQ19" s="62">
        <v>98715.250586666662</v>
      </c>
      <c r="DR19" s="62">
        <v>98715.250586666662</v>
      </c>
      <c r="DS19" s="62">
        <v>98715.250586666662</v>
      </c>
      <c r="DT19" s="62">
        <v>98715.250586666662</v>
      </c>
      <c r="DU19" s="62">
        <v>98715.250586666662</v>
      </c>
      <c r="DV19" s="62">
        <v>98715.250586666662</v>
      </c>
      <c r="DW19" s="62">
        <v>98715.250586666662</v>
      </c>
      <c r="DX19" s="62">
        <v>98715.250586666662</v>
      </c>
      <c r="DY19" s="62">
        <v>98715.250586666662</v>
      </c>
      <c r="DZ19" s="62">
        <v>98715.250586666662</v>
      </c>
      <c r="EA19" s="62">
        <v>98715.250586666662</v>
      </c>
      <c r="EB19" s="62">
        <v>98715.250586666662</v>
      </c>
      <c r="EC19" s="62">
        <v>98715.250586666662</v>
      </c>
      <c r="ED19" s="62">
        <v>98715.250586666662</v>
      </c>
      <c r="EE19" s="62">
        <v>98715.250586666662</v>
      </c>
      <c r="EF19" s="62">
        <v>98715.250586666662</v>
      </c>
      <c r="EG19" s="62">
        <v>98715.250586666662</v>
      </c>
      <c r="EH19" s="62">
        <v>98715.250586666662</v>
      </c>
      <c r="EI19" s="62">
        <v>98715.250586666662</v>
      </c>
      <c r="EJ19" s="62">
        <v>98715.250586666662</v>
      </c>
      <c r="EK19" s="62">
        <v>98715.250586666662</v>
      </c>
      <c r="EL19" s="62">
        <v>98715.250586666662</v>
      </c>
      <c r="EM19" s="62">
        <v>98715.250586666662</v>
      </c>
      <c r="EN19" s="62">
        <v>98715.250586666662</v>
      </c>
      <c r="EO19" s="62">
        <v>98715.250586666662</v>
      </c>
      <c r="EP19" s="62">
        <v>98715.250586666662</v>
      </c>
      <c r="EQ19" s="62">
        <v>98715.250586666662</v>
      </c>
      <c r="ER19" s="62">
        <v>98715.250586666662</v>
      </c>
      <c r="ES19" s="62">
        <v>98715.250586666662</v>
      </c>
      <c r="ET19" s="62">
        <v>98715.250586666662</v>
      </c>
      <c r="EU19" s="62">
        <v>98715.250586666662</v>
      </c>
      <c r="EV19" s="62">
        <v>98715.250586666662</v>
      </c>
      <c r="EW19" s="62">
        <v>98715.250586666662</v>
      </c>
      <c r="EX19" s="62">
        <v>98715.250586666662</v>
      </c>
      <c r="EY19" s="62">
        <v>98715.250586666662</v>
      </c>
      <c r="EZ19" s="62">
        <v>98715.250586666662</v>
      </c>
      <c r="FA19" s="62">
        <v>98715.250586666662</v>
      </c>
      <c r="FB19" s="62">
        <v>98715.250586666662</v>
      </c>
      <c r="FC19" s="62">
        <v>98715.250586666662</v>
      </c>
      <c r="FD19" s="62">
        <v>98715.250586666662</v>
      </c>
      <c r="FE19" s="62">
        <v>98715.250586666662</v>
      </c>
      <c r="FF19" s="62">
        <v>98715.250586666662</v>
      </c>
      <c r="FG19" s="62">
        <v>98715.250586666662</v>
      </c>
      <c r="FH19" s="62">
        <v>98715.250586666662</v>
      </c>
      <c r="FI19" s="62">
        <v>98715.250586666662</v>
      </c>
      <c r="FJ19" s="62">
        <v>98715.250586666662</v>
      </c>
      <c r="FK19" s="62">
        <v>98715.250586666662</v>
      </c>
      <c r="FL19" s="62">
        <v>98715.250586666662</v>
      </c>
      <c r="FM19" s="62">
        <v>98715.250586666662</v>
      </c>
      <c r="FN19" s="62">
        <v>98715.250586666662</v>
      </c>
      <c r="FO19" s="62">
        <v>98715.250586666662</v>
      </c>
      <c r="FP19" s="62">
        <v>98715.250586666662</v>
      </c>
      <c r="FQ19" s="62">
        <v>98715.250586666662</v>
      </c>
      <c r="FR19" s="62">
        <v>98715.250586666662</v>
      </c>
      <c r="FS19" s="62">
        <v>98715.250586666662</v>
      </c>
      <c r="FT19" s="62">
        <v>98715.250586666662</v>
      </c>
      <c r="FU19" s="62">
        <v>98715.250586666662</v>
      </c>
      <c r="FV19" s="62">
        <v>98715.250586666662</v>
      </c>
      <c r="FW19" s="62">
        <v>98715.250586666662</v>
      </c>
      <c r="FX19" s="62">
        <v>98715.250586666662</v>
      </c>
      <c r="FY19" s="62">
        <v>98715.250586666662</v>
      </c>
      <c r="FZ19" s="62">
        <v>98715.250586666662</v>
      </c>
      <c r="GA19" s="62">
        <v>98715.250586666662</v>
      </c>
      <c r="GB19" s="62">
        <v>98715.250586666662</v>
      </c>
      <c r="GC19" s="62">
        <v>98715.250586666662</v>
      </c>
      <c r="GD19" s="62">
        <v>98715.250586666662</v>
      </c>
      <c r="GE19" s="62">
        <v>98715.250586666662</v>
      </c>
      <c r="GF19" s="62">
        <v>98715.250586666662</v>
      </c>
      <c r="GG19" s="62">
        <v>98715.250586666662</v>
      </c>
      <c r="GH19" s="62">
        <v>98715.250586666662</v>
      </c>
      <c r="GI19" s="62">
        <v>98715.250586666662</v>
      </c>
      <c r="GJ19" s="62">
        <v>98715.250586666662</v>
      </c>
      <c r="GK19" s="62">
        <v>98715.250586666662</v>
      </c>
      <c r="GL19" s="62">
        <v>98715.250586666662</v>
      </c>
      <c r="GM19" s="62">
        <v>98715.250586666662</v>
      </c>
      <c r="GN19" s="62">
        <v>98715.250586666662</v>
      </c>
      <c r="GO19" s="62">
        <v>98715.250586666662</v>
      </c>
      <c r="GP19" s="62">
        <v>98715.250586666662</v>
      </c>
      <c r="GQ19" s="62">
        <v>98715.250586666662</v>
      </c>
      <c r="GR19" s="62">
        <v>98715.250586666662</v>
      </c>
      <c r="GS19" s="62">
        <v>98715.250586666662</v>
      </c>
      <c r="GT19" s="62">
        <v>98715.250586666662</v>
      </c>
      <c r="GU19" s="62">
        <v>98715.250586666662</v>
      </c>
      <c r="GV19" s="62">
        <v>98715.250586666662</v>
      </c>
      <c r="GW19" s="62">
        <v>98715.250586666662</v>
      </c>
      <c r="GX19" s="62">
        <v>98715.250586666662</v>
      </c>
      <c r="GY19" s="62">
        <v>98715.250586666662</v>
      </c>
      <c r="GZ19" s="62">
        <v>98715.250586666662</v>
      </c>
      <c r="HA19" s="62">
        <v>98715.250586666662</v>
      </c>
      <c r="HB19" s="62">
        <v>98715.250586666662</v>
      </c>
      <c r="HC19" s="62">
        <v>98715.250586666662</v>
      </c>
      <c r="HD19" s="62">
        <v>98715.250586666662</v>
      </c>
      <c r="HE19" s="62">
        <v>98715.250586666662</v>
      </c>
      <c r="HF19" s="62">
        <v>98715.250586666662</v>
      </c>
      <c r="HG19" s="62">
        <v>98715.250586666662</v>
      </c>
      <c r="HH19" s="62">
        <v>98715.250586666662</v>
      </c>
      <c r="HI19" s="62">
        <v>98715.250586666662</v>
      </c>
      <c r="HJ19" s="62">
        <v>98715.250586666662</v>
      </c>
      <c r="HK19" s="62">
        <v>98715.250586666662</v>
      </c>
      <c r="HL19" s="62">
        <v>98715.250586666662</v>
      </c>
      <c r="HM19" s="62">
        <v>98715.250586666662</v>
      </c>
      <c r="HN19" s="62">
        <v>98715.250586666662</v>
      </c>
      <c r="HO19" s="62">
        <v>98715.250586666662</v>
      </c>
      <c r="HP19" s="62">
        <v>98715.250586666662</v>
      </c>
      <c r="HQ19" s="62">
        <v>98715.250586666662</v>
      </c>
      <c r="HR19" s="62">
        <v>98715.250586666662</v>
      </c>
      <c r="HS19" s="62">
        <v>98715.250586666662</v>
      </c>
      <c r="HT19" s="62">
        <v>98715.250586666662</v>
      </c>
      <c r="HU19" s="62">
        <v>98715.250586666662</v>
      </c>
      <c r="HV19" s="62">
        <v>98715.250586666662</v>
      </c>
      <c r="HW19" s="62">
        <v>98715.250586666662</v>
      </c>
      <c r="HX19" s="62">
        <v>98715.250586666662</v>
      </c>
      <c r="HY19" s="62">
        <v>98715.250586666662</v>
      </c>
      <c r="HZ19" s="62">
        <v>98715.250586666662</v>
      </c>
      <c r="IA19" s="62">
        <v>98715.250586666662</v>
      </c>
      <c r="IB19" s="62">
        <v>98715.250586666662</v>
      </c>
      <c r="IC19" s="62">
        <v>98715.250586666662</v>
      </c>
      <c r="ID19" s="62">
        <v>98715.250586666662</v>
      </c>
      <c r="IE19" s="62">
        <v>98715.250586666662</v>
      </c>
      <c r="IF19" s="62">
        <v>98715.250586666662</v>
      </c>
      <c r="IG19" s="62">
        <v>98715.250586666662</v>
      </c>
      <c r="IH19" s="62">
        <v>98715.250586666662</v>
      </c>
      <c r="II19" s="62">
        <v>98715.250586666662</v>
      </c>
      <c r="IJ19" s="62">
        <v>98715.250586666662</v>
      </c>
      <c r="IK19" s="62">
        <v>98715.250586666662</v>
      </c>
      <c r="IL19" s="62">
        <v>98715.250586666662</v>
      </c>
      <c r="IM19" s="62">
        <v>98715.250586666662</v>
      </c>
      <c r="IN19" s="62">
        <v>98715.250586666662</v>
      </c>
      <c r="IO19" s="62">
        <v>98715.250586666662</v>
      </c>
      <c r="IP19" s="62">
        <v>98715.250586666662</v>
      </c>
      <c r="IQ19" s="62">
        <v>98715.250586666662</v>
      </c>
      <c r="IR19" s="62">
        <v>98715.250586666662</v>
      </c>
      <c r="IS19" s="62">
        <v>98715.250586666662</v>
      </c>
      <c r="IT19" s="62">
        <v>98715.250586666662</v>
      </c>
      <c r="IU19" s="62">
        <v>98715.250586666662</v>
      </c>
      <c r="IV19" s="62">
        <v>98715.250586666662</v>
      </c>
      <c r="IW19" s="62">
        <v>98715.250586666662</v>
      </c>
      <c r="IX19" s="62">
        <v>98715.250586666662</v>
      </c>
      <c r="IY19" s="62">
        <v>98715.250586666662</v>
      </c>
      <c r="IZ19" s="62">
        <v>98715.250586666662</v>
      </c>
      <c r="JA19" s="62">
        <v>98715.250586666662</v>
      </c>
      <c r="JB19" s="62">
        <v>98715.250586666662</v>
      </c>
      <c r="JC19" s="62">
        <v>98715.250586666662</v>
      </c>
      <c r="JD19" s="62">
        <v>98715.250586666662</v>
      </c>
      <c r="JE19" s="62">
        <v>98715.250586666662</v>
      </c>
      <c r="JF19" s="62">
        <v>98715.250586666662</v>
      </c>
      <c r="JG19" s="62">
        <v>98715.250586666662</v>
      </c>
      <c r="JH19" s="62">
        <v>98715.250586666662</v>
      </c>
      <c r="JI19" s="62">
        <v>98715.250586666662</v>
      </c>
      <c r="JJ19" s="62">
        <v>98715.250586666662</v>
      </c>
      <c r="JK19" s="62">
        <v>98715.250586666662</v>
      </c>
      <c r="JL19" s="62">
        <v>98715.250586666662</v>
      </c>
      <c r="JM19" s="62">
        <v>98715.250586666662</v>
      </c>
      <c r="JN19" s="62">
        <v>98715.250586666662</v>
      </c>
      <c r="JO19" s="62">
        <v>98715.250586666662</v>
      </c>
      <c r="JP19" s="62">
        <v>98715.250586666662</v>
      </c>
      <c r="JQ19" s="62">
        <v>98715.250586666662</v>
      </c>
      <c r="JR19" s="62">
        <v>98715.250586666662</v>
      </c>
      <c r="JS19" s="62">
        <v>98715.250586666662</v>
      </c>
      <c r="JT19" s="62">
        <v>98715.250586666662</v>
      </c>
      <c r="JU19" s="62">
        <v>98715.250586666662</v>
      </c>
      <c r="JV19" s="62">
        <v>98715.250586666662</v>
      </c>
      <c r="JW19" s="62">
        <v>98715.250586666662</v>
      </c>
      <c r="JX19" s="62">
        <v>98715.250586666662</v>
      </c>
      <c r="JY19" s="62">
        <v>98715.250586666662</v>
      </c>
      <c r="JZ19" s="62">
        <v>98715.250586666662</v>
      </c>
      <c r="KA19" s="62">
        <v>98715.250586666662</v>
      </c>
      <c r="KB19" s="62">
        <v>98715.250586666662</v>
      </c>
      <c r="KC19" s="62">
        <v>98715.250586666662</v>
      </c>
      <c r="KD19" s="62">
        <v>98715.250586666662</v>
      </c>
      <c r="KE19" s="62">
        <v>98715.250586666662</v>
      </c>
      <c r="KF19" s="62">
        <v>98715.250586666662</v>
      </c>
      <c r="KG19" s="62">
        <v>98715.250586666662</v>
      </c>
      <c r="KH19" s="62">
        <v>98715.250586666662</v>
      </c>
      <c r="KI19" s="62">
        <v>98715.250586666662</v>
      </c>
      <c r="KJ19" s="62">
        <v>98715.250586666662</v>
      </c>
      <c r="KK19" s="62">
        <v>98715.250586666662</v>
      </c>
      <c r="KL19" s="62">
        <v>98715.250586666662</v>
      </c>
      <c r="KM19" s="62">
        <v>98715.250586666662</v>
      </c>
      <c r="KN19" s="62">
        <v>98715.250586666662</v>
      </c>
      <c r="KO19" s="62">
        <v>98715.250586666662</v>
      </c>
      <c r="KP19" s="62">
        <v>98715.250586666662</v>
      </c>
      <c r="KQ19" s="62">
        <v>98715.250586666662</v>
      </c>
      <c r="KR19" s="62">
        <v>98715.250586666662</v>
      </c>
      <c r="KS19" s="62">
        <v>98715.250586666662</v>
      </c>
      <c r="KT19" s="62">
        <v>0</v>
      </c>
      <c r="KU19" s="62">
        <v>0</v>
      </c>
      <c r="KV19" s="62">
        <v>0</v>
      </c>
      <c r="KW19" s="62">
        <v>0</v>
      </c>
      <c r="KX19" s="62">
        <v>0</v>
      </c>
      <c r="KY19" s="62">
        <v>0</v>
      </c>
      <c r="KZ19" s="62">
        <v>0</v>
      </c>
      <c r="LA19" s="62">
        <v>0</v>
      </c>
      <c r="LB19" s="62">
        <v>0</v>
      </c>
      <c r="LC19" s="62">
        <v>0</v>
      </c>
      <c r="LD19" s="62">
        <v>0</v>
      </c>
      <c r="LE19" s="62">
        <v>0</v>
      </c>
      <c r="LF19" s="62">
        <v>0</v>
      </c>
      <c r="LG19" s="62">
        <v>0</v>
      </c>
      <c r="LH19" s="62">
        <v>0</v>
      </c>
      <c r="LI19" s="62">
        <v>0</v>
      </c>
      <c r="LJ19" s="62">
        <v>0</v>
      </c>
      <c r="LK19" s="62">
        <v>0</v>
      </c>
      <c r="LL19" s="62">
        <v>0</v>
      </c>
      <c r="LM19" s="62">
        <v>0</v>
      </c>
      <c r="LN19" s="62">
        <v>0</v>
      </c>
      <c r="LO19" s="62">
        <v>0</v>
      </c>
      <c r="LP19" s="62">
        <v>0</v>
      </c>
      <c r="LQ19" s="62">
        <v>0</v>
      </c>
      <c r="LR19" s="62">
        <v>0</v>
      </c>
      <c r="LS19" s="62">
        <v>0</v>
      </c>
      <c r="LT19" s="62">
        <v>0</v>
      </c>
      <c r="LU19" s="62">
        <v>0</v>
      </c>
      <c r="LV19" s="62">
        <v>0</v>
      </c>
      <c r="LW19" s="62">
        <v>0</v>
      </c>
      <c r="LX19" s="62">
        <v>0</v>
      </c>
      <c r="LY19" s="62">
        <v>0</v>
      </c>
      <c r="LZ19" s="62">
        <v>0</v>
      </c>
      <c r="MA19" s="62">
        <v>0</v>
      </c>
      <c r="MB19" s="62">
        <v>0</v>
      </c>
      <c r="MC19" s="62">
        <v>0</v>
      </c>
      <c r="MD19" s="62">
        <v>0</v>
      </c>
      <c r="ME19" s="62">
        <v>0</v>
      </c>
      <c r="MF19" s="62">
        <v>0</v>
      </c>
      <c r="MG19" s="62">
        <v>0</v>
      </c>
      <c r="MH19" s="62">
        <v>0</v>
      </c>
      <c r="MI19" s="62">
        <v>0</v>
      </c>
      <c r="MJ19" s="62">
        <v>0</v>
      </c>
      <c r="MK19" s="62">
        <v>0</v>
      </c>
      <c r="ML19" s="62">
        <v>0</v>
      </c>
      <c r="MM19" s="62">
        <v>0</v>
      </c>
      <c r="MN19" s="62">
        <v>0</v>
      </c>
      <c r="MO19" s="62">
        <v>0</v>
      </c>
      <c r="MP19" s="62">
        <v>0</v>
      </c>
      <c r="MQ19" s="62">
        <v>0</v>
      </c>
      <c r="MR19" s="62">
        <v>0</v>
      </c>
      <c r="MS19" s="62">
        <v>0</v>
      </c>
      <c r="MT19" s="62">
        <v>0</v>
      </c>
      <c r="MU19" s="62">
        <v>0</v>
      </c>
      <c r="MV19" s="62">
        <v>0</v>
      </c>
      <c r="MW19" s="62">
        <v>0</v>
      </c>
      <c r="MX19" s="62">
        <v>0</v>
      </c>
      <c r="MY19" s="62">
        <v>0</v>
      </c>
      <c r="MZ19" s="62">
        <v>0</v>
      </c>
      <c r="NA19" s="62">
        <v>0</v>
      </c>
      <c r="NB19" s="62">
        <v>0</v>
      </c>
      <c r="NC19" s="62">
        <v>0</v>
      </c>
      <c r="ND19" s="62">
        <v>0</v>
      </c>
      <c r="NE19" s="62">
        <v>0</v>
      </c>
      <c r="NF19" s="62">
        <v>0</v>
      </c>
      <c r="NG19" s="62">
        <v>0</v>
      </c>
      <c r="NH19" s="62">
        <v>0</v>
      </c>
      <c r="NI19" s="62">
        <v>0</v>
      </c>
      <c r="NJ19" s="62">
        <v>0</v>
      </c>
      <c r="NK19" s="62">
        <v>0</v>
      </c>
      <c r="NL19" s="62">
        <v>0</v>
      </c>
      <c r="NM19" s="62">
        <v>0</v>
      </c>
      <c r="NN19" s="62">
        <v>0</v>
      </c>
      <c r="NO19" s="62">
        <v>0</v>
      </c>
      <c r="NP19" s="62">
        <v>0</v>
      </c>
      <c r="NQ19" s="62">
        <v>0</v>
      </c>
      <c r="NR19" s="62">
        <v>0</v>
      </c>
      <c r="NS19" s="62">
        <v>0</v>
      </c>
      <c r="NT19" s="62">
        <v>0</v>
      </c>
      <c r="NU19" s="62">
        <v>0</v>
      </c>
      <c r="NV19" s="62">
        <v>0</v>
      </c>
      <c r="NW19" s="62">
        <v>0</v>
      </c>
      <c r="NX19" s="62">
        <v>0</v>
      </c>
      <c r="NY19" s="62">
        <v>0</v>
      </c>
      <c r="NZ19" s="62">
        <v>0</v>
      </c>
      <c r="OA19" s="62">
        <v>0</v>
      </c>
      <c r="OB19" s="62">
        <v>0</v>
      </c>
      <c r="OC19" s="62">
        <v>0</v>
      </c>
      <c r="OD19" s="62">
        <v>0</v>
      </c>
      <c r="OE19" s="62">
        <v>0</v>
      </c>
      <c r="OF19" s="62">
        <v>0</v>
      </c>
      <c r="OG19" s="62">
        <v>0</v>
      </c>
      <c r="OH19" s="62">
        <v>0</v>
      </c>
      <c r="OI19" s="62">
        <v>0</v>
      </c>
      <c r="OJ19" s="62">
        <v>0</v>
      </c>
      <c r="OK19" s="62">
        <v>0</v>
      </c>
      <c r="OL19" s="62">
        <v>0</v>
      </c>
      <c r="OM19" s="62">
        <v>0</v>
      </c>
      <c r="ON19" s="62">
        <v>0</v>
      </c>
      <c r="OO19" s="62">
        <v>0</v>
      </c>
      <c r="OP19" s="62">
        <v>0</v>
      </c>
      <c r="OQ19" s="62">
        <v>0</v>
      </c>
      <c r="OR19" s="62">
        <v>0</v>
      </c>
      <c r="OS19" s="62">
        <v>0</v>
      </c>
      <c r="OT19" s="62">
        <v>0</v>
      </c>
      <c r="OU19" s="62">
        <v>0</v>
      </c>
      <c r="OV19" s="62">
        <v>0</v>
      </c>
      <c r="OW19" s="62">
        <v>0</v>
      </c>
      <c r="OX19" s="62">
        <v>0</v>
      </c>
      <c r="OY19" s="62">
        <v>0</v>
      </c>
      <c r="OZ19" s="62">
        <v>0</v>
      </c>
      <c r="PA19" s="62">
        <v>0</v>
      </c>
      <c r="PB19" s="62">
        <v>0</v>
      </c>
      <c r="PC19" s="62">
        <v>0</v>
      </c>
      <c r="PD19" s="62">
        <v>0</v>
      </c>
      <c r="PE19" s="62">
        <v>0</v>
      </c>
      <c r="PF19" s="62">
        <v>0</v>
      </c>
      <c r="PG19" s="62">
        <v>0</v>
      </c>
      <c r="PH19" s="62">
        <v>0</v>
      </c>
      <c r="PI19" s="62">
        <v>0</v>
      </c>
      <c r="PJ19" s="75">
        <v>27672352.620707255</v>
      </c>
    </row>
    <row r="20" spans="2:426" x14ac:dyDescent="0.3">
      <c r="B20" s="60" t="s">
        <v>74</v>
      </c>
      <c r="C20" s="60"/>
      <c r="D20" s="60"/>
      <c r="E20" s="60"/>
      <c r="F20" s="62">
        <v>0</v>
      </c>
      <c r="G20" s="62">
        <v>0</v>
      </c>
      <c r="H20" s="62">
        <v>0</v>
      </c>
      <c r="I20" s="62">
        <v>0</v>
      </c>
      <c r="J20" s="62">
        <v>0</v>
      </c>
      <c r="K20" s="62">
        <v>0</v>
      </c>
      <c r="L20" s="62">
        <v>0</v>
      </c>
      <c r="M20" s="62">
        <v>0</v>
      </c>
      <c r="N20" s="62">
        <v>0</v>
      </c>
      <c r="O20" s="62">
        <v>0</v>
      </c>
      <c r="P20" s="62">
        <v>0</v>
      </c>
      <c r="Q20" s="62">
        <v>0</v>
      </c>
      <c r="R20" s="62">
        <v>0</v>
      </c>
      <c r="S20" s="62">
        <v>0</v>
      </c>
      <c r="T20" s="62">
        <v>0</v>
      </c>
      <c r="U20" s="62">
        <v>0</v>
      </c>
      <c r="V20" s="62">
        <v>0</v>
      </c>
      <c r="W20" s="62">
        <v>0</v>
      </c>
      <c r="X20" s="62">
        <v>0</v>
      </c>
      <c r="Y20" s="62">
        <v>0</v>
      </c>
      <c r="Z20" s="62">
        <v>0</v>
      </c>
      <c r="AA20" s="62">
        <v>0</v>
      </c>
      <c r="AB20" s="62">
        <v>0</v>
      </c>
      <c r="AC20" s="62">
        <v>0</v>
      </c>
      <c r="AD20" s="62">
        <v>0</v>
      </c>
      <c r="AE20" s="62">
        <v>0</v>
      </c>
      <c r="AF20" s="62">
        <v>0</v>
      </c>
      <c r="AG20" s="62">
        <v>0</v>
      </c>
      <c r="AH20" s="62">
        <v>0</v>
      </c>
      <c r="AI20" s="62">
        <v>0</v>
      </c>
      <c r="AJ20" s="62">
        <v>0</v>
      </c>
      <c r="AK20" s="62">
        <v>0</v>
      </c>
      <c r="AL20" s="62">
        <v>0</v>
      </c>
      <c r="AM20" s="62">
        <v>0</v>
      </c>
      <c r="AN20" s="62">
        <v>0</v>
      </c>
      <c r="AO20" s="62">
        <v>0</v>
      </c>
      <c r="AP20" s="62">
        <v>0</v>
      </c>
      <c r="AQ20" s="62">
        <v>0</v>
      </c>
      <c r="AR20" s="62">
        <v>0</v>
      </c>
      <c r="AS20" s="62">
        <v>0</v>
      </c>
      <c r="AT20" s="62">
        <v>0</v>
      </c>
      <c r="AU20" s="62">
        <v>0</v>
      </c>
      <c r="AV20" s="62">
        <v>0</v>
      </c>
      <c r="AW20" s="62">
        <v>0</v>
      </c>
      <c r="AX20" s="62">
        <v>0</v>
      </c>
      <c r="AY20" s="62">
        <v>0</v>
      </c>
      <c r="AZ20" s="62">
        <v>0</v>
      </c>
      <c r="BA20" s="62">
        <v>0</v>
      </c>
      <c r="BB20" s="62">
        <v>0</v>
      </c>
      <c r="BC20" s="62">
        <v>0</v>
      </c>
      <c r="BD20" s="62">
        <v>0</v>
      </c>
      <c r="BE20" s="62">
        <v>0</v>
      </c>
      <c r="BF20" s="62">
        <v>0</v>
      </c>
      <c r="BG20" s="62">
        <v>0</v>
      </c>
      <c r="BH20" s="62">
        <v>0</v>
      </c>
      <c r="BI20" s="62">
        <v>0</v>
      </c>
      <c r="BJ20" s="62">
        <v>0</v>
      </c>
      <c r="BK20" s="62">
        <v>0</v>
      </c>
      <c r="BL20" s="62">
        <v>0</v>
      </c>
      <c r="BM20" s="62">
        <v>0</v>
      </c>
      <c r="BN20" s="62">
        <v>0</v>
      </c>
      <c r="BO20" s="62">
        <v>0</v>
      </c>
      <c r="BP20" s="62">
        <v>0</v>
      </c>
      <c r="BQ20" s="62">
        <v>0</v>
      </c>
      <c r="BR20" s="62">
        <v>0</v>
      </c>
      <c r="BS20" s="62">
        <v>0</v>
      </c>
      <c r="BT20" s="62">
        <v>0</v>
      </c>
      <c r="BU20" s="62">
        <v>0</v>
      </c>
      <c r="BV20" s="62">
        <v>0</v>
      </c>
      <c r="BW20" s="62">
        <v>0</v>
      </c>
      <c r="BX20" s="62">
        <v>0</v>
      </c>
      <c r="BY20" s="62">
        <v>0</v>
      </c>
      <c r="BZ20" s="62">
        <v>0</v>
      </c>
      <c r="CA20" s="62">
        <v>0</v>
      </c>
      <c r="CB20" s="62">
        <v>0</v>
      </c>
      <c r="CC20" s="62">
        <v>0</v>
      </c>
      <c r="CD20" s="62">
        <v>0</v>
      </c>
      <c r="CE20" s="62">
        <v>0</v>
      </c>
      <c r="CF20" s="62">
        <v>0</v>
      </c>
      <c r="CG20" s="62">
        <v>0</v>
      </c>
      <c r="CH20" s="62">
        <v>0</v>
      </c>
      <c r="CI20" s="62">
        <v>0</v>
      </c>
      <c r="CJ20" s="62">
        <v>0</v>
      </c>
      <c r="CK20" s="62">
        <v>0</v>
      </c>
      <c r="CL20" s="62">
        <v>0</v>
      </c>
      <c r="CM20" s="62">
        <v>0</v>
      </c>
      <c r="CN20" s="62">
        <v>0</v>
      </c>
      <c r="CO20" s="62">
        <v>0</v>
      </c>
      <c r="CP20" s="62">
        <v>0</v>
      </c>
      <c r="CQ20" s="62">
        <v>0</v>
      </c>
      <c r="CR20" s="62">
        <v>0</v>
      </c>
      <c r="CS20" s="62">
        <v>0</v>
      </c>
      <c r="CT20" s="62">
        <v>0</v>
      </c>
      <c r="CU20" s="62">
        <v>0</v>
      </c>
      <c r="CV20" s="62">
        <v>0</v>
      </c>
      <c r="CW20" s="62">
        <v>0</v>
      </c>
      <c r="CX20" s="62">
        <v>0</v>
      </c>
      <c r="CY20" s="62">
        <v>0</v>
      </c>
      <c r="CZ20" s="62">
        <v>0</v>
      </c>
      <c r="DA20" s="62">
        <v>0</v>
      </c>
      <c r="DB20" s="62">
        <v>0</v>
      </c>
      <c r="DC20" s="62">
        <v>0</v>
      </c>
      <c r="DD20" s="62">
        <v>0</v>
      </c>
      <c r="DE20" s="62">
        <v>0</v>
      </c>
      <c r="DF20" s="62">
        <v>0</v>
      </c>
      <c r="DG20" s="62">
        <v>0</v>
      </c>
      <c r="DH20" s="62">
        <v>0</v>
      </c>
      <c r="DI20" s="62">
        <v>0</v>
      </c>
      <c r="DJ20" s="62">
        <v>0</v>
      </c>
      <c r="DK20" s="62">
        <v>0</v>
      </c>
      <c r="DL20" s="62">
        <v>0</v>
      </c>
      <c r="DM20" s="62">
        <v>0</v>
      </c>
      <c r="DN20" s="62">
        <v>0</v>
      </c>
      <c r="DO20" s="62">
        <v>0</v>
      </c>
      <c r="DP20" s="62">
        <v>0</v>
      </c>
      <c r="DQ20" s="62">
        <v>0</v>
      </c>
      <c r="DR20" s="62">
        <v>0</v>
      </c>
      <c r="DS20" s="62">
        <v>0</v>
      </c>
      <c r="DT20" s="62">
        <v>0</v>
      </c>
      <c r="DU20" s="62">
        <v>0</v>
      </c>
      <c r="DV20" s="62">
        <v>0</v>
      </c>
      <c r="DW20" s="62">
        <v>0</v>
      </c>
      <c r="DX20" s="62">
        <v>0</v>
      </c>
      <c r="DY20" s="62">
        <v>0</v>
      </c>
      <c r="DZ20" s="62">
        <v>0</v>
      </c>
      <c r="EA20" s="62">
        <v>0</v>
      </c>
      <c r="EB20" s="62">
        <v>0</v>
      </c>
      <c r="EC20" s="62">
        <v>0</v>
      </c>
      <c r="ED20" s="62">
        <v>0</v>
      </c>
      <c r="EE20" s="62">
        <v>0</v>
      </c>
      <c r="EF20" s="62">
        <v>0</v>
      </c>
      <c r="EG20" s="62">
        <v>0</v>
      </c>
      <c r="EH20" s="62">
        <v>0</v>
      </c>
      <c r="EI20" s="62">
        <v>0</v>
      </c>
      <c r="EJ20" s="62">
        <v>0</v>
      </c>
      <c r="EK20" s="62">
        <v>0</v>
      </c>
      <c r="EL20" s="62">
        <v>0</v>
      </c>
      <c r="EM20" s="62">
        <v>0</v>
      </c>
      <c r="EN20" s="62">
        <v>0</v>
      </c>
      <c r="EO20" s="62">
        <v>0</v>
      </c>
      <c r="EP20" s="62">
        <v>0</v>
      </c>
      <c r="EQ20" s="62">
        <v>0</v>
      </c>
      <c r="ER20" s="62">
        <v>0</v>
      </c>
      <c r="ES20" s="62">
        <v>0</v>
      </c>
      <c r="ET20" s="62">
        <v>0</v>
      </c>
      <c r="EU20" s="62">
        <v>0</v>
      </c>
      <c r="EV20" s="62">
        <v>0</v>
      </c>
      <c r="EW20" s="62">
        <v>0</v>
      </c>
      <c r="EX20" s="62">
        <v>0</v>
      </c>
      <c r="EY20" s="62">
        <v>0</v>
      </c>
      <c r="EZ20" s="62">
        <v>0</v>
      </c>
      <c r="FA20" s="62">
        <v>0</v>
      </c>
      <c r="FB20" s="62">
        <v>0</v>
      </c>
      <c r="FC20" s="62">
        <v>0</v>
      </c>
      <c r="FD20" s="62">
        <v>0</v>
      </c>
      <c r="FE20" s="62">
        <v>0</v>
      </c>
      <c r="FF20" s="62">
        <v>0</v>
      </c>
      <c r="FG20" s="62">
        <v>0</v>
      </c>
      <c r="FH20" s="62">
        <v>0</v>
      </c>
      <c r="FI20" s="62">
        <v>0</v>
      </c>
      <c r="FJ20" s="62">
        <v>0</v>
      </c>
      <c r="FK20" s="62">
        <v>0</v>
      </c>
      <c r="FL20" s="62">
        <v>0</v>
      </c>
      <c r="FM20" s="62">
        <v>0</v>
      </c>
      <c r="FN20" s="62">
        <v>0</v>
      </c>
      <c r="FO20" s="62">
        <v>0</v>
      </c>
      <c r="FP20" s="62">
        <v>0</v>
      </c>
      <c r="FQ20" s="62">
        <v>0</v>
      </c>
      <c r="FR20" s="62">
        <v>0</v>
      </c>
      <c r="FS20" s="62">
        <v>0</v>
      </c>
      <c r="FT20" s="62">
        <v>0</v>
      </c>
      <c r="FU20" s="62">
        <v>0</v>
      </c>
      <c r="FV20" s="62">
        <v>0</v>
      </c>
      <c r="FW20" s="62">
        <v>0</v>
      </c>
      <c r="FX20" s="62">
        <v>0</v>
      </c>
      <c r="FY20" s="62">
        <v>0</v>
      </c>
      <c r="FZ20" s="62">
        <v>0</v>
      </c>
      <c r="GA20" s="62">
        <v>0</v>
      </c>
      <c r="GB20" s="62">
        <v>0</v>
      </c>
      <c r="GC20" s="62">
        <v>0</v>
      </c>
      <c r="GD20" s="62">
        <v>0</v>
      </c>
      <c r="GE20" s="62">
        <v>0</v>
      </c>
      <c r="GF20" s="62">
        <v>0</v>
      </c>
      <c r="GG20" s="62">
        <v>0</v>
      </c>
      <c r="GH20" s="62">
        <v>0</v>
      </c>
      <c r="GI20" s="62">
        <v>0</v>
      </c>
      <c r="GJ20" s="62">
        <v>0</v>
      </c>
      <c r="GK20" s="62">
        <v>0</v>
      </c>
      <c r="GL20" s="62">
        <v>0</v>
      </c>
      <c r="GM20" s="62">
        <v>0</v>
      </c>
      <c r="GN20" s="62">
        <v>0</v>
      </c>
      <c r="GO20" s="62">
        <v>0</v>
      </c>
      <c r="GP20" s="62">
        <v>0</v>
      </c>
      <c r="GQ20" s="62">
        <v>0</v>
      </c>
      <c r="GR20" s="62">
        <v>0</v>
      </c>
      <c r="GS20" s="62">
        <v>0</v>
      </c>
      <c r="GT20" s="62">
        <v>0</v>
      </c>
      <c r="GU20" s="62">
        <v>0</v>
      </c>
      <c r="GV20" s="62">
        <v>0</v>
      </c>
      <c r="GW20" s="62">
        <v>0</v>
      </c>
      <c r="GX20" s="62">
        <v>0</v>
      </c>
      <c r="GY20" s="62">
        <v>0</v>
      </c>
      <c r="GZ20" s="62">
        <v>0</v>
      </c>
      <c r="HA20" s="62">
        <v>0</v>
      </c>
      <c r="HB20" s="62">
        <v>0</v>
      </c>
      <c r="HC20" s="62">
        <v>0</v>
      </c>
      <c r="HD20" s="62">
        <v>0</v>
      </c>
      <c r="HE20" s="62">
        <v>0</v>
      </c>
      <c r="HF20" s="62">
        <v>0</v>
      </c>
      <c r="HG20" s="62">
        <v>0</v>
      </c>
      <c r="HH20" s="62">
        <v>0</v>
      </c>
      <c r="HI20" s="62">
        <v>0</v>
      </c>
      <c r="HJ20" s="62">
        <v>0</v>
      </c>
      <c r="HK20" s="62">
        <v>0</v>
      </c>
      <c r="HL20" s="62">
        <v>0</v>
      </c>
      <c r="HM20" s="62">
        <v>0</v>
      </c>
      <c r="HN20" s="62">
        <v>0</v>
      </c>
      <c r="HO20" s="62">
        <v>0</v>
      </c>
      <c r="HP20" s="62">
        <v>0</v>
      </c>
      <c r="HQ20" s="62">
        <v>0</v>
      </c>
      <c r="HR20" s="62">
        <v>0</v>
      </c>
      <c r="HS20" s="62">
        <v>0</v>
      </c>
      <c r="HT20" s="62">
        <v>0</v>
      </c>
      <c r="HU20" s="62">
        <v>0</v>
      </c>
      <c r="HV20" s="62">
        <v>0</v>
      </c>
      <c r="HW20" s="62">
        <v>0</v>
      </c>
      <c r="HX20" s="62">
        <v>0</v>
      </c>
      <c r="HY20" s="62">
        <v>0</v>
      </c>
      <c r="HZ20" s="62">
        <v>0</v>
      </c>
      <c r="IA20" s="62">
        <v>0</v>
      </c>
      <c r="IB20" s="62">
        <v>0</v>
      </c>
      <c r="IC20" s="62">
        <v>0</v>
      </c>
      <c r="ID20" s="62">
        <v>0</v>
      </c>
      <c r="IE20" s="62">
        <v>0</v>
      </c>
      <c r="IF20" s="62">
        <v>0</v>
      </c>
      <c r="IG20" s="62">
        <v>0</v>
      </c>
      <c r="IH20" s="62">
        <v>0</v>
      </c>
      <c r="II20" s="62">
        <v>0</v>
      </c>
      <c r="IJ20" s="62">
        <v>0</v>
      </c>
      <c r="IK20" s="62">
        <v>0</v>
      </c>
      <c r="IL20" s="62">
        <v>0</v>
      </c>
      <c r="IM20" s="62">
        <v>0</v>
      </c>
      <c r="IN20" s="62">
        <v>0</v>
      </c>
      <c r="IO20" s="62">
        <v>0</v>
      </c>
      <c r="IP20" s="62">
        <v>0</v>
      </c>
      <c r="IQ20" s="62">
        <v>0</v>
      </c>
      <c r="IR20" s="62">
        <v>0</v>
      </c>
      <c r="IS20" s="62">
        <v>0</v>
      </c>
      <c r="IT20" s="62">
        <v>0</v>
      </c>
      <c r="IU20" s="62">
        <v>0</v>
      </c>
      <c r="IV20" s="62">
        <v>0</v>
      </c>
      <c r="IW20" s="62">
        <v>0</v>
      </c>
      <c r="IX20" s="62">
        <v>0</v>
      </c>
      <c r="IY20" s="62">
        <v>0</v>
      </c>
      <c r="IZ20" s="62">
        <v>0</v>
      </c>
      <c r="JA20" s="62">
        <v>0</v>
      </c>
      <c r="JB20" s="62">
        <v>0</v>
      </c>
      <c r="JC20" s="62">
        <v>0</v>
      </c>
      <c r="JD20" s="62">
        <v>0</v>
      </c>
      <c r="JE20" s="62">
        <v>0</v>
      </c>
      <c r="JF20" s="62">
        <v>0</v>
      </c>
      <c r="JG20" s="62">
        <v>0</v>
      </c>
      <c r="JH20" s="62">
        <v>0</v>
      </c>
      <c r="JI20" s="62">
        <v>0</v>
      </c>
      <c r="JJ20" s="62">
        <v>0</v>
      </c>
      <c r="JK20" s="62">
        <v>0</v>
      </c>
      <c r="JL20" s="62">
        <v>0</v>
      </c>
      <c r="JM20" s="62">
        <v>0</v>
      </c>
      <c r="JN20" s="62">
        <v>0</v>
      </c>
      <c r="JO20" s="62">
        <v>0</v>
      </c>
      <c r="JP20" s="62">
        <v>0</v>
      </c>
      <c r="JQ20" s="62">
        <v>0</v>
      </c>
      <c r="JR20" s="62">
        <v>0</v>
      </c>
      <c r="JS20" s="62">
        <v>0</v>
      </c>
      <c r="JT20" s="62">
        <v>0</v>
      </c>
      <c r="JU20" s="62">
        <v>0</v>
      </c>
      <c r="JV20" s="62">
        <v>0</v>
      </c>
      <c r="JW20" s="62">
        <v>0</v>
      </c>
      <c r="JX20" s="62">
        <v>0</v>
      </c>
      <c r="JY20" s="62">
        <v>0</v>
      </c>
      <c r="JZ20" s="62">
        <v>0</v>
      </c>
      <c r="KA20" s="62">
        <v>0</v>
      </c>
      <c r="KB20" s="62">
        <v>0</v>
      </c>
      <c r="KC20" s="62">
        <v>0</v>
      </c>
      <c r="KD20" s="62">
        <v>0</v>
      </c>
      <c r="KE20" s="62">
        <v>0</v>
      </c>
      <c r="KF20" s="62">
        <v>0</v>
      </c>
      <c r="KG20" s="62">
        <v>0</v>
      </c>
      <c r="KH20" s="62">
        <v>0</v>
      </c>
      <c r="KI20" s="62">
        <v>0</v>
      </c>
      <c r="KJ20" s="62">
        <v>0</v>
      </c>
      <c r="KK20" s="62">
        <v>0</v>
      </c>
      <c r="KL20" s="62">
        <v>0</v>
      </c>
      <c r="KM20" s="62">
        <v>0</v>
      </c>
      <c r="KN20" s="62">
        <v>0</v>
      </c>
      <c r="KO20" s="62">
        <v>0</v>
      </c>
      <c r="KP20" s="62">
        <v>0</v>
      </c>
      <c r="KQ20" s="62">
        <v>0</v>
      </c>
      <c r="KR20" s="62">
        <v>0</v>
      </c>
      <c r="KS20" s="62">
        <v>0</v>
      </c>
      <c r="KT20" s="62">
        <v>0</v>
      </c>
      <c r="KU20" s="62">
        <v>0</v>
      </c>
      <c r="KV20" s="62">
        <v>0</v>
      </c>
      <c r="KW20" s="62">
        <v>0</v>
      </c>
      <c r="KX20" s="62">
        <v>0</v>
      </c>
      <c r="KY20" s="62">
        <v>0</v>
      </c>
      <c r="KZ20" s="62">
        <v>0</v>
      </c>
      <c r="LA20" s="62">
        <v>0</v>
      </c>
      <c r="LB20" s="62">
        <v>0</v>
      </c>
      <c r="LC20" s="62">
        <v>0</v>
      </c>
      <c r="LD20" s="62">
        <v>0</v>
      </c>
      <c r="LE20" s="62">
        <v>0</v>
      </c>
      <c r="LF20" s="62">
        <v>0</v>
      </c>
      <c r="LG20" s="62">
        <v>0</v>
      </c>
      <c r="LH20" s="62">
        <v>0</v>
      </c>
      <c r="LI20" s="62">
        <v>0</v>
      </c>
      <c r="LJ20" s="62">
        <v>0</v>
      </c>
      <c r="LK20" s="62">
        <v>0</v>
      </c>
      <c r="LL20" s="62">
        <v>0</v>
      </c>
      <c r="LM20" s="62">
        <v>0</v>
      </c>
      <c r="LN20" s="62">
        <v>0</v>
      </c>
      <c r="LO20" s="62">
        <v>0</v>
      </c>
      <c r="LP20" s="62">
        <v>0</v>
      </c>
      <c r="LQ20" s="62">
        <v>0</v>
      </c>
      <c r="LR20" s="62">
        <v>0</v>
      </c>
      <c r="LS20" s="62">
        <v>0</v>
      </c>
      <c r="LT20" s="62">
        <v>0</v>
      </c>
      <c r="LU20" s="62">
        <v>0</v>
      </c>
      <c r="LV20" s="62">
        <v>0</v>
      </c>
      <c r="LW20" s="62">
        <v>0</v>
      </c>
      <c r="LX20" s="62">
        <v>0</v>
      </c>
      <c r="LY20" s="62">
        <v>0</v>
      </c>
      <c r="LZ20" s="62">
        <v>0</v>
      </c>
      <c r="MA20" s="62">
        <v>0</v>
      </c>
      <c r="MB20" s="62">
        <v>0</v>
      </c>
      <c r="MC20" s="62">
        <v>0</v>
      </c>
      <c r="MD20" s="62">
        <v>0</v>
      </c>
      <c r="ME20" s="62">
        <v>0</v>
      </c>
      <c r="MF20" s="62">
        <v>0</v>
      </c>
      <c r="MG20" s="62">
        <v>0</v>
      </c>
      <c r="MH20" s="62">
        <v>0</v>
      </c>
      <c r="MI20" s="62">
        <v>0</v>
      </c>
      <c r="MJ20" s="62">
        <v>0</v>
      </c>
      <c r="MK20" s="62">
        <v>0</v>
      </c>
      <c r="ML20" s="62">
        <v>0</v>
      </c>
      <c r="MM20" s="62">
        <v>0</v>
      </c>
      <c r="MN20" s="62">
        <v>0</v>
      </c>
      <c r="MO20" s="62">
        <v>0</v>
      </c>
      <c r="MP20" s="62">
        <v>0</v>
      </c>
      <c r="MQ20" s="62">
        <v>0</v>
      </c>
      <c r="MR20" s="62">
        <v>0</v>
      </c>
      <c r="MS20" s="62">
        <v>0</v>
      </c>
      <c r="MT20" s="62">
        <v>0</v>
      </c>
      <c r="MU20" s="62">
        <v>0</v>
      </c>
      <c r="MV20" s="62">
        <v>0</v>
      </c>
      <c r="MW20" s="62">
        <v>0</v>
      </c>
      <c r="MX20" s="62">
        <v>0</v>
      </c>
      <c r="MY20" s="62">
        <v>0</v>
      </c>
      <c r="MZ20" s="62">
        <v>0</v>
      </c>
      <c r="NA20" s="62">
        <v>0</v>
      </c>
      <c r="NB20" s="62">
        <v>0</v>
      </c>
      <c r="NC20" s="62">
        <v>0</v>
      </c>
      <c r="ND20" s="62">
        <v>0</v>
      </c>
      <c r="NE20" s="62">
        <v>0</v>
      </c>
      <c r="NF20" s="62">
        <v>0</v>
      </c>
      <c r="NG20" s="62">
        <v>0</v>
      </c>
      <c r="NH20" s="62">
        <v>0</v>
      </c>
      <c r="NI20" s="62">
        <v>0</v>
      </c>
      <c r="NJ20" s="62">
        <v>0</v>
      </c>
      <c r="NK20" s="62">
        <v>0</v>
      </c>
      <c r="NL20" s="62">
        <v>0</v>
      </c>
      <c r="NM20" s="62">
        <v>0</v>
      </c>
      <c r="NN20" s="62">
        <v>0</v>
      </c>
      <c r="NO20" s="62">
        <v>0</v>
      </c>
      <c r="NP20" s="62">
        <v>0</v>
      </c>
      <c r="NQ20" s="62">
        <v>0</v>
      </c>
      <c r="NR20" s="62">
        <v>0</v>
      </c>
      <c r="NS20" s="62">
        <v>0</v>
      </c>
      <c r="NT20" s="62">
        <v>0</v>
      </c>
      <c r="NU20" s="62">
        <v>0</v>
      </c>
      <c r="NV20" s="62">
        <v>0</v>
      </c>
      <c r="NW20" s="62">
        <v>0</v>
      </c>
      <c r="NX20" s="62">
        <v>0</v>
      </c>
      <c r="NY20" s="62">
        <v>0</v>
      </c>
      <c r="NZ20" s="62">
        <v>0</v>
      </c>
      <c r="OA20" s="62">
        <v>0</v>
      </c>
      <c r="OB20" s="62">
        <v>0</v>
      </c>
      <c r="OC20" s="62">
        <v>0</v>
      </c>
      <c r="OD20" s="62">
        <v>0</v>
      </c>
      <c r="OE20" s="62">
        <v>0</v>
      </c>
      <c r="OF20" s="62">
        <v>0</v>
      </c>
      <c r="OG20" s="62">
        <v>0</v>
      </c>
      <c r="OH20" s="62">
        <v>0</v>
      </c>
      <c r="OI20" s="62">
        <v>0</v>
      </c>
      <c r="OJ20" s="62">
        <v>0</v>
      </c>
      <c r="OK20" s="62">
        <v>0</v>
      </c>
      <c r="OL20" s="62">
        <v>0</v>
      </c>
      <c r="OM20" s="62">
        <v>0</v>
      </c>
      <c r="ON20" s="62">
        <v>0</v>
      </c>
      <c r="OO20" s="62">
        <v>0</v>
      </c>
      <c r="OP20" s="62">
        <v>0</v>
      </c>
      <c r="OQ20" s="62">
        <v>0</v>
      </c>
      <c r="OR20" s="62">
        <v>0</v>
      </c>
      <c r="OS20" s="62">
        <v>0</v>
      </c>
      <c r="OT20" s="62">
        <v>0</v>
      </c>
      <c r="OU20" s="62">
        <v>0</v>
      </c>
      <c r="OV20" s="62">
        <v>0</v>
      </c>
      <c r="OW20" s="62">
        <v>0</v>
      </c>
      <c r="OX20" s="62">
        <v>0</v>
      </c>
      <c r="OY20" s="62">
        <v>0</v>
      </c>
      <c r="OZ20" s="62">
        <v>0</v>
      </c>
      <c r="PA20" s="62">
        <v>0</v>
      </c>
      <c r="PB20" s="62">
        <v>0</v>
      </c>
      <c r="PC20" s="62">
        <v>0</v>
      </c>
      <c r="PD20" s="62">
        <v>0</v>
      </c>
      <c r="PE20" s="62">
        <v>0</v>
      </c>
      <c r="PF20" s="62">
        <v>0</v>
      </c>
      <c r="PG20" s="62">
        <v>0</v>
      </c>
      <c r="PH20" s="62">
        <v>0</v>
      </c>
      <c r="PI20" s="62">
        <v>0</v>
      </c>
      <c r="PJ20" s="75">
        <v>0</v>
      </c>
    </row>
    <row r="21" spans="2:426" x14ac:dyDescent="0.3">
      <c r="F21" s="44">
        <v>1</v>
      </c>
      <c r="G21" s="44">
        <v>1</v>
      </c>
      <c r="H21" s="44">
        <v>1</v>
      </c>
      <c r="I21" s="44">
        <v>1</v>
      </c>
      <c r="J21" s="44">
        <v>1</v>
      </c>
      <c r="K21" s="44">
        <v>1</v>
      </c>
      <c r="L21" s="44">
        <v>1</v>
      </c>
      <c r="M21" s="44">
        <v>1</v>
      </c>
      <c r="N21" s="44">
        <v>1</v>
      </c>
      <c r="O21" s="44">
        <v>1</v>
      </c>
      <c r="P21" s="44">
        <v>1</v>
      </c>
      <c r="Q21" s="44">
        <v>1</v>
      </c>
      <c r="R21" s="44">
        <v>1</v>
      </c>
      <c r="S21" s="44">
        <v>1</v>
      </c>
      <c r="T21" s="44">
        <v>1</v>
      </c>
      <c r="U21" s="44">
        <v>1</v>
      </c>
      <c r="V21" s="44">
        <v>1</v>
      </c>
      <c r="W21" s="44">
        <v>1</v>
      </c>
      <c r="X21" s="44">
        <v>1</v>
      </c>
      <c r="Y21" s="44">
        <v>1</v>
      </c>
      <c r="Z21" s="44">
        <v>1</v>
      </c>
      <c r="AA21" s="44">
        <v>1</v>
      </c>
      <c r="AB21" s="44">
        <v>1</v>
      </c>
      <c r="AC21" s="44">
        <v>1</v>
      </c>
      <c r="AD21" s="44">
        <v>1</v>
      </c>
      <c r="AE21" s="44">
        <v>1</v>
      </c>
      <c r="AF21" s="44">
        <v>1</v>
      </c>
      <c r="AG21" s="44">
        <v>1</v>
      </c>
      <c r="AH21" s="44">
        <v>1</v>
      </c>
      <c r="AI21" s="44">
        <v>1</v>
      </c>
      <c r="AJ21" s="44">
        <v>1</v>
      </c>
      <c r="AK21" s="44">
        <v>1</v>
      </c>
      <c r="AL21" s="44">
        <v>1</v>
      </c>
      <c r="AM21" s="44">
        <v>1</v>
      </c>
      <c r="AN21" s="44">
        <v>1</v>
      </c>
      <c r="AO21" s="44">
        <v>1</v>
      </c>
      <c r="AP21" s="44">
        <v>1</v>
      </c>
      <c r="AQ21" s="44">
        <v>1</v>
      </c>
      <c r="AR21" s="44">
        <v>1</v>
      </c>
      <c r="AS21" s="44">
        <v>1</v>
      </c>
      <c r="AT21" s="44">
        <v>1</v>
      </c>
      <c r="AU21" s="44">
        <v>1</v>
      </c>
      <c r="AV21" s="44">
        <v>1</v>
      </c>
      <c r="AW21" s="44">
        <v>1</v>
      </c>
      <c r="AX21" s="44">
        <v>1</v>
      </c>
      <c r="AY21" s="44">
        <v>1</v>
      </c>
      <c r="AZ21" s="44">
        <v>1</v>
      </c>
      <c r="BA21" s="44">
        <v>1</v>
      </c>
      <c r="BB21" s="44">
        <v>1</v>
      </c>
      <c r="BC21" s="44">
        <v>1</v>
      </c>
      <c r="BD21" s="44">
        <v>1</v>
      </c>
      <c r="BE21" s="44">
        <v>1</v>
      </c>
      <c r="BF21" s="44">
        <v>1</v>
      </c>
      <c r="BG21" s="44">
        <v>1</v>
      </c>
      <c r="BH21" s="44">
        <v>1</v>
      </c>
      <c r="BI21" s="44">
        <v>1</v>
      </c>
      <c r="BJ21" s="44">
        <v>1</v>
      </c>
      <c r="BK21" s="44">
        <v>1</v>
      </c>
      <c r="BL21" s="44">
        <v>1</v>
      </c>
      <c r="BM21" s="44">
        <v>1</v>
      </c>
      <c r="BN21" s="44">
        <v>1</v>
      </c>
      <c r="BO21" s="44">
        <v>1</v>
      </c>
      <c r="BP21" s="44">
        <v>1</v>
      </c>
      <c r="BQ21" s="44">
        <v>1</v>
      </c>
      <c r="BR21" s="44">
        <v>1</v>
      </c>
      <c r="BS21" s="44">
        <v>1</v>
      </c>
      <c r="BT21" s="44">
        <v>1</v>
      </c>
      <c r="BU21" s="44">
        <v>1</v>
      </c>
      <c r="BV21" s="44">
        <v>1</v>
      </c>
      <c r="BW21" s="44">
        <v>1</v>
      </c>
      <c r="BX21" s="44">
        <v>1</v>
      </c>
      <c r="BY21" s="44">
        <v>1</v>
      </c>
      <c r="BZ21" s="44">
        <v>1</v>
      </c>
      <c r="CA21" s="44">
        <v>1</v>
      </c>
      <c r="CB21" s="44">
        <v>1</v>
      </c>
      <c r="CC21" s="44">
        <v>1</v>
      </c>
      <c r="CD21" s="44">
        <v>1</v>
      </c>
      <c r="CE21" s="44">
        <v>1</v>
      </c>
      <c r="CF21" s="44">
        <v>1</v>
      </c>
      <c r="CG21" s="44">
        <v>1</v>
      </c>
      <c r="CH21" s="44">
        <v>1</v>
      </c>
      <c r="CI21" s="44">
        <v>1</v>
      </c>
      <c r="CJ21" s="44">
        <v>1</v>
      </c>
      <c r="CK21" s="44">
        <v>1</v>
      </c>
      <c r="CL21" s="44">
        <v>1</v>
      </c>
      <c r="CM21" s="44">
        <v>1</v>
      </c>
      <c r="CN21" s="44">
        <v>1</v>
      </c>
      <c r="CO21" s="44">
        <v>1</v>
      </c>
      <c r="CP21" s="44">
        <v>1</v>
      </c>
      <c r="CQ21" s="44">
        <v>1</v>
      </c>
      <c r="CR21" s="44">
        <v>1</v>
      </c>
      <c r="CS21" s="44">
        <v>1</v>
      </c>
      <c r="CT21" s="44">
        <v>1</v>
      </c>
      <c r="CU21" s="44">
        <v>1</v>
      </c>
      <c r="CV21" s="44">
        <v>1</v>
      </c>
      <c r="CW21" s="44">
        <v>1</v>
      </c>
      <c r="CX21" s="44">
        <v>1</v>
      </c>
      <c r="CY21" s="44">
        <v>1</v>
      </c>
      <c r="CZ21" s="44">
        <v>1</v>
      </c>
      <c r="DA21" s="44">
        <v>1</v>
      </c>
      <c r="DB21" s="44">
        <v>1</v>
      </c>
      <c r="DC21" s="44">
        <v>1</v>
      </c>
      <c r="DD21" s="44">
        <v>1</v>
      </c>
      <c r="DE21" s="44">
        <v>1</v>
      </c>
      <c r="DF21" s="44">
        <v>1</v>
      </c>
      <c r="DG21" s="44">
        <v>1</v>
      </c>
      <c r="DH21" s="44">
        <v>1</v>
      </c>
      <c r="DI21" s="44">
        <v>1</v>
      </c>
      <c r="DJ21" s="44">
        <v>1</v>
      </c>
      <c r="DK21" s="44">
        <v>1</v>
      </c>
      <c r="DL21" s="44">
        <v>1</v>
      </c>
      <c r="DM21" s="44">
        <v>1</v>
      </c>
      <c r="DN21" s="44">
        <v>1</v>
      </c>
      <c r="DO21" s="44">
        <v>1</v>
      </c>
      <c r="DP21" s="44">
        <v>1</v>
      </c>
      <c r="DQ21" s="44">
        <v>1</v>
      </c>
      <c r="DR21" s="44">
        <v>1</v>
      </c>
      <c r="DS21" s="44">
        <v>1</v>
      </c>
      <c r="DT21" s="44">
        <v>1</v>
      </c>
      <c r="DU21" s="44">
        <v>1</v>
      </c>
      <c r="DV21" s="44">
        <v>1</v>
      </c>
      <c r="DW21" s="44">
        <v>1</v>
      </c>
      <c r="DX21" s="44">
        <v>1</v>
      </c>
      <c r="DY21" s="44">
        <v>1</v>
      </c>
      <c r="DZ21" s="44">
        <v>1</v>
      </c>
      <c r="EA21" s="44">
        <v>1</v>
      </c>
      <c r="EB21" s="44">
        <v>1</v>
      </c>
      <c r="EC21" s="44">
        <v>1</v>
      </c>
      <c r="ED21" s="44">
        <v>1</v>
      </c>
      <c r="EE21" s="44">
        <v>1</v>
      </c>
      <c r="EF21" s="44">
        <v>1</v>
      </c>
      <c r="EG21" s="44">
        <v>1</v>
      </c>
      <c r="EH21" s="44">
        <v>1</v>
      </c>
      <c r="EI21" s="44">
        <v>1</v>
      </c>
      <c r="EJ21" s="44">
        <v>1</v>
      </c>
      <c r="EK21" s="44">
        <v>1</v>
      </c>
      <c r="EL21" s="44">
        <v>1</v>
      </c>
      <c r="EM21" s="44">
        <v>1</v>
      </c>
      <c r="EN21" s="44">
        <v>1</v>
      </c>
      <c r="EO21" s="44">
        <v>1</v>
      </c>
      <c r="EP21" s="44">
        <v>1</v>
      </c>
      <c r="EQ21" s="44">
        <v>1</v>
      </c>
      <c r="ER21" s="44">
        <v>1</v>
      </c>
      <c r="ES21" s="44">
        <v>1</v>
      </c>
      <c r="ET21" s="44">
        <v>1</v>
      </c>
      <c r="EU21" s="44">
        <v>1</v>
      </c>
      <c r="EV21" s="44">
        <v>1</v>
      </c>
      <c r="EW21" s="44">
        <v>1</v>
      </c>
      <c r="EX21" s="44">
        <v>1</v>
      </c>
      <c r="EY21" s="44">
        <v>1</v>
      </c>
      <c r="EZ21" s="44">
        <v>1</v>
      </c>
      <c r="FA21" s="44">
        <v>1</v>
      </c>
      <c r="FB21" s="44">
        <v>1</v>
      </c>
      <c r="FC21" s="44">
        <v>1</v>
      </c>
      <c r="FD21" s="44">
        <v>1</v>
      </c>
      <c r="FE21" s="44">
        <v>1</v>
      </c>
      <c r="FF21" s="44">
        <v>1</v>
      </c>
      <c r="FG21" s="44">
        <v>1</v>
      </c>
      <c r="FH21" s="44">
        <v>1</v>
      </c>
      <c r="FI21" s="44">
        <v>1</v>
      </c>
      <c r="FJ21" s="44">
        <v>1</v>
      </c>
      <c r="FK21" s="44">
        <v>1</v>
      </c>
      <c r="FL21" s="44">
        <v>1</v>
      </c>
      <c r="FM21" s="44">
        <v>1</v>
      </c>
      <c r="FN21" s="44">
        <v>1</v>
      </c>
      <c r="FO21" s="44">
        <v>1</v>
      </c>
      <c r="FP21" s="44">
        <v>1</v>
      </c>
      <c r="FQ21" s="44">
        <v>1</v>
      </c>
      <c r="FR21" s="44">
        <v>1</v>
      </c>
      <c r="FS21" s="44">
        <v>1</v>
      </c>
      <c r="FT21" s="44">
        <v>1</v>
      </c>
      <c r="FU21" s="44">
        <v>1</v>
      </c>
      <c r="FV21" s="44">
        <v>1</v>
      </c>
      <c r="FW21" s="44">
        <v>1</v>
      </c>
      <c r="FX21" s="44">
        <v>1</v>
      </c>
      <c r="FY21" s="44">
        <v>1</v>
      </c>
      <c r="FZ21" s="44">
        <v>1</v>
      </c>
      <c r="GA21" s="44">
        <v>1</v>
      </c>
      <c r="GB21" s="44">
        <v>1</v>
      </c>
      <c r="GC21" s="44">
        <v>1</v>
      </c>
      <c r="GD21" s="44">
        <v>1</v>
      </c>
      <c r="GE21" s="44">
        <v>1</v>
      </c>
      <c r="GF21" s="44">
        <v>1</v>
      </c>
      <c r="GG21" s="44">
        <v>1</v>
      </c>
      <c r="GH21" s="44">
        <v>1</v>
      </c>
      <c r="GI21" s="44">
        <v>1</v>
      </c>
      <c r="GJ21" s="44">
        <v>1</v>
      </c>
      <c r="GK21" s="44">
        <v>1</v>
      </c>
      <c r="GL21" s="44">
        <v>1</v>
      </c>
      <c r="GM21" s="44">
        <v>1</v>
      </c>
      <c r="GN21" s="44">
        <v>1</v>
      </c>
      <c r="GO21" s="44">
        <v>1</v>
      </c>
      <c r="GP21" s="44">
        <v>1</v>
      </c>
      <c r="GQ21" s="44">
        <v>1</v>
      </c>
      <c r="GR21" s="44">
        <v>1</v>
      </c>
      <c r="GS21" s="44">
        <v>1</v>
      </c>
      <c r="GT21" s="44">
        <v>1</v>
      </c>
      <c r="GU21" s="44">
        <v>1</v>
      </c>
      <c r="GV21" s="44">
        <v>1</v>
      </c>
      <c r="GW21" s="44">
        <v>1</v>
      </c>
      <c r="GX21" s="44">
        <v>1</v>
      </c>
      <c r="GY21" s="44">
        <v>1</v>
      </c>
      <c r="GZ21" s="44">
        <v>1</v>
      </c>
      <c r="HA21" s="44">
        <v>1</v>
      </c>
      <c r="HB21" s="44">
        <v>1</v>
      </c>
      <c r="HC21" s="44">
        <v>1</v>
      </c>
      <c r="HD21" s="44">
        <v>1</v>
      </c>
      <c r="HE21" s="44">
        <v>1</v>
      </c>
      <c r="HF21" s="44">
        <v>1</v>
      </c>
      <c r="HG21" s="44">
        <v>1</v>
      </c>
      <c r="HH21" s="44">
        <v>1</v>
      </c>
      <c r="HI21" s="44">
        <v>1</v>
      </c>
      <c r="HJ21" s="44">
        <v>1</v>
      </c>
      <c r="HK21" s="44">
        <v>1</v>
      </c>
      <c r="HL21" s="44">
        <v>1</v>
      </c>
      <c r="HM21" s="44">
        <v>1</v>
      </c>
      <c r="HN21" s="44">
        <v>1</v>
      </c>
      <c r="HO21" s="44">
        <v>1</v>
      </c>
      <c r="HP21" s="44">
        <v>1</v>
      </c>
      <c r="HQ21" s="44">
        <v>1</v>
      </c>
      <c r="HR21" s="44">
        <v>1</v>
      </c>
      <c r="HS21" s="44">
        <v>1</v>
      </c>
      <c r="HT21" s="44">
        <v>1</v>
      </c>
      <c r="HU21" s="44">
        <v>1</v>
      </c>
      <c r="HV21" s="44">
        <v>1</v>
      </c>
      <c r="HW21" s="44">
        <v>1</v>
      </c>
      <c r="HX21" s="44">
        <v>1</v>
      </c>
      <c r="HY21" s="44">
        <v>1</v>
      </c>
      <c r="HZ21" s="44">
        <v>1</v>
      </c>
      <c r="IA21" s="44">
        <v>1</v>
      </c>
      <c r="IB21" s="44">
        <v>1</v>
      </c>
      <c r="IC21" s="44">
        <v>1</v>
      </c>
      <c r="ID21" s="44">
        <v>1</v>
      </c>
      <c r="IE21" s="44">
        <v>1</v>
      </c>
      <c r="IF21" s="44">
        <v>1</v>
      </c>
      <c r="IG21" s="44">
        <v>1</v>
      </c>
      <c r="IH21" s="44">
        <v>1</v>
      </c>
      <c r="II21" s="44">
        <v>1</v>
      </c>
      <c r="IJ21" s="44">
        <v>1</v>
      </c>
      <c r="IK21" s="44">
        <v>1</v>
      </c>
      <c r="IL21" s="44">
        <v>1</v>
      </c>
      <c r="IM21" s="44">
        <v>1</v>
      </c>
      <c r="IN21" s="44">
        <v>1</v>
      </c>
      <c r="IO21" s="44">
        <v>1</v>
      </c>
      <c r="IP21" s="44">
        <v>1</v>
      </c>
      <c r="IQ21" s="44">
        <v>1</v>
      </c>
      <c r="IR21" s="44">
        <v>1</v>
      </c>
      <c r="IS21" s="44">
        <v>1</v>
      </c>
      <c r="IT21" s="44">
        <v>1</v>
      </c>
      <c r="IU21" s="44">
        <v>1</v>
      </c>
      <c r="IV21" s="44">
        <v>1</v>
      </c>
      <c r="IW21" s="44">
        <v>1</v>
      </c>
      <c r="IX21" s="44">
        <v>1</v>
      </c>
      <c r="IY21" s="44">
        <v>1</v>
      </c>
      <c r="IZ21" s="44">
        <v>1</v>
      </c>
      <c r="JA21" s="44">
        <v>1</v>
      </c>
      <c r="JB21" s="44">
        <v>1</v>
      </c>
      <c r="JC21" s="44">
        <v>1</v>
      </c>
      <c r="JD21" s="44">
        <v>1</v>
      </c>
      <c r="JE21" s="44">
        <v>1</v>
      </c>
      <c r="JF21" s="44">
        <v>1</v>
      </c>
      <c r="JG21" s="44">
        <v>1</v>
      </c>
      <c r="JH21" s="44">
        <v>1</v>
      </c>
      <c r="JI21" s="44">
        <v>1</v>
      </c>
      <c r="JJ21" s="44">
        <v>1</v>
      </c>
      <c r="JK21" s="44">
        <v>1</v>
      </c>
      <c r="JL21" s="44">
        <v>1</v>
      </c>
      <c r="JM21" s="44">
        <v>1</v>
      </c>
      <c r="JN21" s="44">
        <v>1</v>
      </c>
      <c r="JO21" s="44">
        <v>1</v>
      </c>
      <c r="JP21" s="44">
        <v>1</v>
      </c>
      <c r="JQ21" s="44">
        <v>1</v>
      </c>
      <c r="JR21" s="44">
        <v>1</v>
      </c>
      <c r="JS21" s="44">
        <v>1</v>
      </c>
      <c r="JT21" s="44">
        <v>1</v>
      </c>
      <c r="JU21" s="44">
        <v>1</v>
      </c>
      <c r="JV21" s="44">
        <v>1</v>
      </c>
      <c r="JW21" s="44">
        <v>1</v>
      </c>
      <c r="JX21" s="44">
        <v>1</v>
      </c>
      <c r="JY21" s="44">
        <v>1</v>
      </c>
      <c r="JZ21" s="44">
        <v>1</v>
      </c>
      <c r="KA21" s="44">
        <v>1</v>
      </c>
      <c r="KB21" s="44">
        <v>1</v>
      </c>
      <c r="KC21" s="44">
        <v>1</v>
      </c>
      <c r="KD21" s="44">
        <v>1</v>
      </c>
      <c r="KE21" s="44">
        <v>1</v>
      </c>
      <c r="KF21" s="44">
        <v>1</v>
      </c>
      <c r="KG21" s="44">
        <v>1</v>
      </c>
      <c r="KH21" s="44">
        <v>1</v>
      </c>
      <c r="KI21" s="44">
        <v>1</v>
      </c>
      <c r="KJ21" s="44">
        <v>1</v>
      </c>
      <c r="KK21" s="44">
        <v>1</v>
      </c>
      <c r="KL21" s="44">
        <v>1</v>
      </c>
      <c r="KM21" s="44">
        <v>1</v>
      </c>
      <c r="KN21" s="44">
        <v>1</v>
      </c>
      <c r="KO21" s="44">
        <v>1</v>
      </c>
      <c r="KP21" s="44">
        <v>1</v>
      </c>
      <c r="KQ21" s="44">
        <v>1</v>
      </c>
      <c r="KR21" s="44">
        <v>1</v>
      </c>
      <c r="KS21" s="44">
        <v>1</v>
      </c>
      <c r="KT21" s="44">
        <v>0</v>
      </c>
      <c r="KU21" s="44">
        <v>0</v>
      </c>
      <c r="KV21" s="44">
        <v>0</v>
      </c>
      <c r="KW21" s="44">
        <v>0</v>
      </c>
      <c r="KX21" s="44">
        <v>0</v>
      </c>
      <c r="KY21" s="44">
        <v>0</v>
      </c>
      <c r="KZ21" s="44">
        <v>0</v>
      </c>
      <c r="LA21" s="44">
        <v>0</v>
      </c>
      <c r="LB21" s="44">
        <v>0</v>
      </c>
      <c r="LC21" s="44">
        <v>0</v>
      </c>
      <c r="LD21" s="44">
        <v>0</v>
      </c>
      <c r="LE21" s="44">
        <v>0</v>
      </c>
      <c r="LF21" s="44">
        <v>0</v>
      </c>
      <c r="LG21" s="44">
        <v>0</v>
      </c>
      <c r="LH21" s="44">
        <v>0</v>
      </c>
      <c r="LI21" s="44">
        <v>0</v>
      </c>
      <c r="LJ21" s="44">
        <v>0</v>
      </c>
      <c r="LK21" s="44">
        <v>0</v>
      </c>
      <c r="LL21" s="44">
        <v>0</v>
      </c>
      <c r="LM21" s="44">
        <v>0</v>
      </c>
      <c r="LN21" s="44">
        <v>0</v>
      </c>
      <c r="LO21" s="44">
        <v>0</v>
      </c>
      <c r="LP21" s="44">
        <v>0</v>
      </c>
      <c r="LQ21" s="44">
        <v>0</v>
      </c>
      <c r="LR21" s="44">
        <v>0</v>
      </c>
      <c r="LS21" s="44">
        <v>0</v>
      </c>
      <c r="LT21" s="44">
        <v>0</v>
      </c>
      <c r="LU21" s="44">
        <v>0</v>
      </c>
      <c r="LV21" s="44">
        <v>0</v>
      </c>
      <c r="LW21" s="44">
        <v>0</v>
      </c>
      <c r="LX21" s="44">
        <v>0</v>
      </c>
      <c r="LY21" s="44">
        <v>0</v>
      </c>
      <c r="LZ21" s="44">
        <v>0</v>
      </c>
      <c r="MA21" s="44">
        <v>0</v>
      </c>
      <c r="MB21" s="44">
        <v>0</v>
      </c>
      <c r="MC21" s="44">
        <v>0</v>
      </c>
      <c r="MD21" s="44">
        <v>0</v>
      </c>
      <c r="ME21" s="44">
        <v>0</v>
      </c>
      <c r="MF21" s="44">
        <v>0</v>
      </c>
      <c r="MG21" s="44">
        <v>0</v>
      </c>
      <c r="MH21" s="44">
        <v>0</v>
      </c>
      <c r="MI21" s="44">
        <v>0</v>
      </c>
      <c r="MJ21" s="44">
        <v>0</v>
      </c>
      <c r="MK21" s="44">
        <v>0</v>
      </c>
      <c r="ML21" s="44">
        <v>0</v>
      </c>
      <c r="MM21" s="44">
        <v>0</v>
      </c>
      <c r="MN21" s="44">
        <v>0</v>
      </c>
      <c r="MO21" s="44">
        <v>0</v>
      </c>
      <c r="MP21" s="44">
        <v>0</v>
      </c>
      <c r="MQ21" s="44">
        <v>0</v>
      </c>
      <c r="MR21" s="44">
        <v>0</v>
      </c>
      <c r="MS21" s="44">
        <v>0</v>
      </c>
      <c r="MT21" s="44">
        <v>0</v>
      </c>
      <c r="MU21" s="44">
        <v>0</v>
      </c>
      <c r="MV21" s="44">
        <v>0</v>
      </c>
      <c r="MW21" s="44">
        <v>0</v>
      </c>
      <c r="MX21" s="44">
        <v>0</v>
      </c>
      <c r="MY21" s="44">
        <v>0</v>
      </c>
      <c r="MZ21" s="44">
        <v>0</v>
      </c>
      <c r="NA21" s="44">
        <v>0</v>
      </c>
      <c r="NB21" s="44">
        <v>0</v>
      </c>
      <c r="NC21" s="44">
        <v>0</v>
      </c>
      <c r="ND21" s="44">
        <v>0</v>
      </c>
      <c r="NE21" s="44">
        <v>0</v>
      </c>
      <c r="NF21" s="44">
        <v>0</v>
      </c>
      <c r="NG21" s="44">
        <v>0</v>
      </c>
      <c r="NH21" s="44">
        <v>0</v>
      </c>
      <c r="NI21" s="44">
        <v>0</v>
      </c>
      <c r="NJ21" s="44">
        <v>0</v>
      </c>
      <c r="NK21" s="44">
        <v>0</v>
      </c>
      <c r="NL21" s="44">
        <v>0</v>
      </c>
      <c r="NM21" s="44">
        <v>0</v>
      </c>
      <c r="NN21" s="44">
        <v>0</v>
      </c>
      <c r="NO21" s="44">
        <v>0</v>
      </c>
      <c r="NP21" s="44">
        <v>0</v>
      </c>
      <c r="NQ21" s="44">
        <v>0</v>
      </c>
      <c r="NR21" s="44">
        <v>0</v>
      </c>
      <c r="NS21" s="44">
        <v>0</v>
      </c>
      <c r="NT21" s="44">
        <v>0</v>
      </c>
      <c r="NU21" s="44">
        <v>0</v>
      </c>
      <c r="NV21" s="44">
        <v>0</v>
      </c>
      <c r="NW21" s="44">
        <v>0</v>
      </c>
      <c r="NX21" s="44">
        <v>0</v>
      </c>
      <c r="NY21" s="44">
        <v>0</v>
      </c>
      <c r="NZ21" s="44">
        <v>0</v>
      </c>
      <c r="OA21" s="44">
        <v>0</v>
      </c>
      <c r="OB21" s="44">
        <v>0</v>
      </c>
      <c r="OC21" s="44">
        <v>0</v>
      </c>
      <c r="OD21" s="44">
        <v>0</v>
      </c>
      <c r="OE21" s="44">
        <v>0</v>
      </c>
      <c r="OF21" s="44">
        <v>0</v>
      </c>
      <c r="OG21" s="44">
        <v>0</v>
      </c>
      <c r="OH21" s="44">
        <v>0</v>
      </c>
      <c r="OI21" s="44">
        <v>0</v>
      </c>
      <c r="OJ21" s="44">
        <v>0</v>
      </c>
      <c r="OK21" s="44">
        <v>0</v>
      </c>
      <c r="OL21" s="44">
        <v>0</v>
      </c>
      <c r="OM21" s="44">
        <v>0</v>
      </c>
      <c r="ON21" s="44">
        <v>0</v>
      </c>
      <c r="OO21" s="44">
        <v>0</v>
      </c>
      <c r="OP21" s="44">
        <v>0</v>
      </c>
      <c r="OQ21" s="44">
        <v>0</v>
      </c>
      <c r="OR21" s="44">
        <v>0</v>
      </c>
      <c r="OS21" s="44">
        <v>0</v>
      </c>
      <c r="OT21" s="44">
        <v>0</v>
      </c>
      <c r="OU21" s="44">
        <v>0</v>
      </c>
      <c r="OV21" s="44">
        <v>0</v>
      </c>
      <c r="OW21" s="44">
        <v>0</v>
      </c>
      <c r="OX21" s="44">
        <v>0</v>
      </c>
      <c r="OY21" s="44">
        <v>0</v>
      </c>
      <c r="OZ21" s="44">
        <v>0</v>
      </c>
      <c r="PA21" s="44">
        <v>0</v>
      </c>
      <c r="PB21" s="44">
        <v>0</v>
      </c>
      <c r="PC21" s="44">
        <v>0</v>
      </c>
      <c r="PD21" s="44">
        <v>0</v>
      </c>
      <c r="PE21" s="44">
        <v>0</v>
      </c>
      <c r="PF21" s="44">
        <v>0</v>
      </c>
      <c r="PG21" s="44">
        <v>0</v>
      </c>
      <c r="PH21" s="44">
        <v>0</v>
      </c>
      <c r="PI21" s="44">
        <v>0</v>
      </c>
    </row>
    <row r="22" spans="2:426" x14ac:dyDescent="0.3">
      <c r="F22" s="45">
        <v>1</v>
      </c>
      <c r="G22" s="45">
        <v>2</v>
      </c>
      <c r="H22" s="45">
        <v>3</v>
      </c>
      <c r="I22" s="45">
        <v>4</v>
      </c>
      <c r="J22" s="45">
        <v>5</v>
      </c>
      <c r="K22" s="45">
        <v>6</v>
      </c>
      <c r="L22" s="45">
        <v>7</v>
      </c>
      <c r="M22" s="45">
        <v>8</v>
      </c>
      <c r="N22" s="45">
        <v>9</v>
      </c>
      <c r="O22" s="45">
        <v>10</v>
      </c>
      <c r="P22" s="45">
        <v>11</v>
      </c>
      <c r="Q22" s="45">
        <v>12</v>
      </c>
      <c r="R22" s="45">
        <v>13</v>
      </c>
      <c r="S22" s="45">
        <v>14</v>
      </c>
      <c r="T22" s="45">
        <v>15</v>
      </c>
      <c r="U22" s="45">
        <v>16</v>
      </c>
      <c r="V22" s="45">
        <v>17</v>
      </c>
      <c r="W22" s="45">
        <v>18</v>
      </c>
      <c r="X22" s="45">
        <v>19</v>
      </c>
      <c r="Y22" s="45">
        <v>20</v>
      </c>
      <c r="Z22" s="45">
        <v>21</v>
      </c>
      <c r="AA22" s="45">
        <v>22</v>
      </c>
      <c r="AB22" s="45">
        <v>23</v>
      </c>
      <c r="AC22" s="45">
        <v>24</v>
      </c>
      <c r="AD22" s="45">
        <v>25</v>
      </c>
      <c r="AE22" s="45">
        <v>26</v>
      </c>
      <c r="AF22" s="45">
        <v>27</v>
      </c>
      <c r="AG22" s="45">
        <v>28</v>
      </c>
      <c r="AH22" s="45">
        <v>29</v>
      </c>
      <c r="AI22" s="45">
        <v>30</v>
      </c>
      <c r="AJ22" s="45">
        <v>31</v>
      </c>
      <c r="AK22" s="45">
        <v>32</v>
      </c>
      <c r="AL22" s="45">
        <v>33</v>
      </c>
      <c r="AM22" s="45">
        <v>34</v>
      </c>
      <c r="AN22" s="45">
        <v>35</v>
      </c>
      <c r="AO22" s="44" t="s">
        <v>91</v>
      </c>
    </row>
    <row r="23" spans="2:426" x14ac:dyDescent="0.3">
      <c r="B23" s="59" t="s">
        <v>95</v>
      </c>
      <c r="C23" s="59"/>
      <c r="D23" s="59"/>
      <c r="E23" s="86">
        <v>548737329.16147399</v>
      </c>
      <c r="F23" s="63">
        <v>0</v>
      </c>
      <c r="G23" s="63">
        <v>7917988.030892971</v>
      </c>
      <c r="H23" s="63">
        <v>23513884.396981787</v>
      </c>
      <c r="I23" s="63">
        <v>23513884.396981787</v>
      </c>
      <c r="J23" s="63">
        <v>23513884.396981787</v>
      </c>
      <c r="K23" s="63">
        <v>23513884.396981787</v>
      </c>
      <c r="L23" s="63">
        <v>23513884.396981787</v>
      </c>
      <c r="M23" s="63">
        <v>23513884.396981787</v>
      </c>
      <c r="N23" s="63">
        <v>23513884.396981787</v>
      </c>
      <c r="O23" s="63">
        <v>23513884.396981787</v>
      </c>
      <c r="P23" s="63">
        <v>23513884.396981787</v>
      </c>
      <c r="Q23" s="63">
        <v>23513884.396981787</v>
      </c>
      <c r="R23" s="63">
        <v>23513884.396981787</v>
      </c>
      <c r="S23" s="63">
        <v>23513884.396981787</v>
      </c>
      <c r="T23" s="63">
        <v>23513884.396981787</v>
      </c>
      <c r="U23" s="63">
        <v>23513884.396981787</v>
      </c>
      <c r="V23" s="63">
        <v>23513884.396981787</v>
      </c>
      <c r="W23" s="63">
        <v>23513884.396981787</v>
      </c>
      <c r="X23" s="63">
        <v>23513884.396981787</v>
      </c>
      <c r="Y23" s="63">
        <v>23513884.396981787</v>
      </c>
      <c r="Z23" s="63">
        <v>23513884.396981787</v>
      </c>
      <c r="AA23" s="63">
        <v>23513884.396981787</v>
      </c>
      <c r="AB23" s="63">
        <v>23513884.396981787</v>
      </c>
      <c r="AC23" s="63">
        <v>23513884.396981787</v>
      </c>
      <c r="AD23" s="63">
        <v>23513884.396981787</v>
      </c>
      <c r="AE23" s="63">
        <v>0</v>
      </c>
      <c r="AF23" s="63">
        <v>0</v>
      </c>
      <c r="AG23" s="63">
        <v>0</v>
      </c>
      <c r="AH23" s="63">
        <v>0</v>
      </c>
      <c r="AI23" s="63">
        <v>0</v>
      </c>
      <c r="AJ23" s="63">
        <v>0</v>
      </c>
      <c r="AK23" s="63">
        <v>0</v>
      </c>
      <c r="AL23" s="63">
        <v>0</v>
      </c>
      <c r="AM23" s="63">
        <v>0</v>
      </c>
      <c r="AN23" s="63">
        <v>0</v>
      </c>
      <c r="AO23" s="75">
        <v>548737329.16147399</v>
      </c>
    </row>
    <row r="24" spans="2:426" x14ac:dyDescent="0.3">
      <c r="B24" s="61" t="s">
        <v>147</v>
      </c>
      <c r="C24" s="61"/>
      <c r="D24" s="61"/>
      <c r="E24" s="61"/>
      <c r="F24" s="62">
        <v>0</v>
      </c>
      <c r="G24" s="62">
        <v>0</v>
      </c>
      <c r="H24" s="62">
        <v>0</v>
      </c>
      <c r="I24" s="62">
        <v>0</v>
      </c>
      <c r="J24" s="62">
        <v>0</v>
      </c>
      <c r="K24" s="62">
        <v>0</v>
      </c>
      <c r="L24" s="62">
        <v>0</v>
      </c>
      <c r="M24" s="62">
        <v>0</v>
      </c>
      <c r="N24" s="62">
        <v>0</v>
      </c>
      <c r="O24" s="62">
        <v>0</v>
      </c>
      <c r="P24" s="62">
        <v>0</v>
      </c>
      <c r="Q24" s="62">
        <v>0</v>
      </c>
      <c r="R24" s="62">
        <v>0</v>
      </c>
      <c r="S24" s="62">
        <v>0</v>
      </c>
      <c r="T24" s="62">
        <v>0</v>
      </c>
      <c r="U24" s="62">
        <v>0</v>
      </c>
      <c r="V24" s="62">
        <v>0</v>
      </c>
      <c r="W24" s="62">
        <v>0</v>
      </c>
      <c r="X24" s="62">
        <v>0</v>
      </c>
      <c r="Y24" s="62">
        <v>0</v>
      </c>
      <c r="Z24" s="62">
        <v>0</v>
      </c>
      <c r="AA24" s="62">
        <v>0</v>
      </c>
      <c r="AB24" s="62">
        <v>0</v>
      </c>
      <c r="AC24" s="62">
        <v>0</v>
      </c>
      <c r="AD24" s="62">
        <v>0</v>
      </c>
      <c r="AE24" s="62">
        <v>0</v>
      </c>
      <c r="AF24" s="62">
        <v>0</v>
      </c>
      <c r="AG24" s="62">
        <v>0</v>
      </c>
      <c r="AH24" s="62">
        <v>0</v>
      </c>
      <c r="AI24" s="62">
        <v>0</v>
      </c>
      <c r="AJ24" s="62">
        <v>0</v>
      </c>
      <c r="AK24" s="62">
        <v>0</v>
      </c>
      <c r="AL24" s="62">
        <v>0</v>
      </c>
      <c r="AM24" s="62">
        <v>0</v>
      </c>
      <c r="AN24" s="62">
        <v>0</v>
      </c>
      <c r="AO24" s="75">
        <v>0</v>
      </c>
    </row>
    <row r="25" spans="2:426" x14ac:dyDescent="0.3">
      <c r="B25" s="60" t="s">
        <v>148</v>
      </c>
      <c r="C25" s="60"/>
      <c r="D25" s="60"/>
      <c r="E25" s="60"/>
      <c r="F25" s="62">
        <v>0</v>
      </c>
      <c r="G25" s="62">
        <v>2130736.4552968508</v>
      </c>
      <c r="H25" s="62">
        <v>5911869.9337716093</v>
      </c>
      <c r="I25" s="62">
        <v>5911869.9337716093</v>
      </c>
      <c r="J25" s="62">
        <v>5911869.9337716093</v>
      </c>
      <c r="K25" s="62">
        <v>5911869.9337716093</v>
      </c>
      <c r="L25" s="62">
        <v>5911869.9337716093</v>
      </c>
      <c r="M25" s="62">
        <v>5911869.9337716093</v>
      </c>
      <c r="N25" s="62">
        <v>5911869.9337716093</v>
      </c>
      <c r="O25" s="62">
        <v>5911869.9337716093</v>
      </c>
      <c r="P25" s="62">
        <v>5911869.9337716093</v>
      </c>
      <c r="Q25" s="62">
        <v>5911869.9337716093</v>
      </c>
      <c r="R25" s="62">
        <v>5911869.9337716093</v>
      </c>
      <c r="S25" s="62">
        <v>5911869.9337716093</v>
      </c>
      <c r="T25" s="62">
        <v>5911869.9337716093</v>
      </c>
      <c r="U25" s="62">
        <v>5911869.9337716093</v>
      </c>
      <c r="V25" s="62">
        <v>5911869.9337716093</v>
      </c>
      <c r="W25" s="62">
        <v>5911869.9337716093</v>
      </c>
      <c r="X25" s="62">
        <v>5911869.9337716093</v>
      </c>
      <c r="Y25" s="62">
        <v>5911869.9337716093</v>
      </c>
      <c r="Z25" s="62">
        <v>5911869.9337716093</v>
      </c>
      <c r="AA25" s="62">
        <v>5911869.9337716093</v>
      </c>
      <c r="AB25" s="62">
        <v>5911869.9337716093</v>
      </c>
      <c r="AC25" s="62">
        <v>5911869.9337716093</v>
      </c>
      <c r="AD25" s="62">
        <v>5911869.9337716093</v>
      </c>
      <c r="AE25" s="62">
        <v>0</v>
      </c>
      <c r="AF25" s="62">
        <v>0</v>
      </c>
      <c r="AG25" s="62">
        <v>0</v>
      </c>
      <c r="AH25" s="62">
        <v>0</v>
      </c>
      <c r="AI25" s="62">
        <v>0</v>
      </c>
      <c r="AJ25" s="62">
        <v>0</v>
      </c>
      <c r="AK25" s="62">
        <v>0</v>
      </c>
      <c r="AL25" s="62">
        <v>0</v>
      </c>
      <c r="AM25" s="62">
        <v>0</v>
      </c>
      <c r="AN25" s="62">
        <v>0</v>
      </c>
      <c r="AO25" s="75">
        <v>138103744.93204388</v>
      </c>
    </row>
    <row r="26" spans="2:426" x14ac:dyDescent="0.3">
      <c r="B26" s="60" t="s">
        <v>149</v>
      </c>
      <c r="C26" s="60"/>
      <c r="D26" s="60"/>
      <c r="E26" s="60"/>
      <c r="F26" s="62">
        <v>0</v>
      </c>
      <c r="G26" s="62">
        <v>1469181.3341666663</v>
      </c>
      <c r="H26" s="62">
        <v>4669025.157999997</v>
      </c>
      <c r="I26" s="62">
        <v>4669025.157999997</v>
      </c>
      <c r="J26" s="62">
        <v>4669025.157999997</v>
      </c>
      <c r="K26" s="62">
        <v>4669025.157999997</v>
      </c>
      <c r="L26" s="62">
        <v>4669025.157999997</v>
      </c>
      <c r="M26" s="62">
        <v>4669025.157999997</v>
      </c>
      <c r="N26" s="62">
        <v>4669025.157999997</v>
      </c>
      <c r="O26" s="62">
        <v>4669025.157999997</v>
      </c>
      <c r="P26" s="62">
        <v>4669025.157999997</v>
      </c>
      <c r="Q26" s="62">
        <v>4669025.157999997</v>
      </c>
      <c r="R26" s="62">
        <v>4669025.157999997</v>
      </c>
      <c r="S26" s="62">
        <v>4669025.157999997</v>
      </c>
      <c r="T26" s="62">
        <v>4669025.157999997</v>
      </c>
      <c r="U26" s="62">
        <v>4669025.157999997</v>
      </c>
      <c r="V26" s="62">
        <v>4669025.157999997</v>
      </c>
      <c r="W26" s="62">
        <v>4669025.157999997</v>
      </c>
      <c r="X26" s="62">
        <v>4669025.157999997</v>
      </c>
      <c r="Y26" s="62">
        <v>4669025.157999997</v>
      </c>
      <c r="Z26" s="62">
        <v>4669025.157999997</v>
      </c>
      <c r="AA26" s="62">
        <v>4669025.157999997</v>
      </c>
      <c r="AB26" s="62">
        <v>4669025.157999997</v>
      </c>
      <c r="AC26" s="62">
        <v>4669025.157999997</v>
      </c>
      <c r="AD26" s="62">
        <v>4669025.157999997</v>
      </c>
      <c r="AE26" s="62">
        <v>0</v>
      </c>
      <c r="AF26" s="62">
        <v>0</v>
      </c>
      <c r="AG26" s="62">
        <v>0</v>
      </c>
      <c r="AH26" s="62">
        <v>0</v>
      </c>
      <c r="AI26" s="62">
        <v>0</v>
      </c>
      <c r="AJ26" s="62">
        <v>0</v>
      </c>
      <c r="AK26" s="62">
        <v>0</v>
      </c>
      <c r="AL26" s="62">
        <v>0</v>
      </c>
      <c r="AM26" s="62">
        <v>0</v>
      </c>
      <c r="AN26" s="62">
        <v>0</v>
      </c>
      <c r="AO26" s="75">
        <v>108856759.96816657</v>
      </c>
      <c r="AR26" s="122"/>
      <c r="AS26" s="55"/>
      <c r="AV26" s="82"/>
      <c r="AW26" s="55"/>
    </row>
    <row r="27" spans="2:426" x14ac:dyDescent="0.3">
      <c r="B27" s="60" t="s">
        <v>150</v>
      </c>
      <c r="C27" s="60"/>
      <c r="D27" s="60"/>
      <c r="E27" s="60"/>
      <c r="F27" s="62">
        <v>0</v>
      </c>
      <c r="G27" s="62">
        <v>275507.48291666678</v>
      </c>
      <c r="H27" s="62">
        <v>881527.83600000059</v>
      </c>
      <c r="I27" s="62">
        <v>881527.83600000059</v>
      </c>
      <c r="J27" s="62">
        <v>881527.83600000059</v>
      </c>
      <c r="K27" s="62">
        <v>881527.83600000059</v>
      </c>
      <c r="L27" s="62">
        <v>881527.83600000059</v>
      </c>
      <c r="M27" s="62">
        <v>881527.83600000059</v>
      </c>
      <c r="N27" s="62">
        <v>881527.83600000059</v>
      </c>
      <c r="O27" s="62">
        <v>881527.83600000059</v>
      </c>
      <c r="P27" s="62">
        <v>881527.83600000059</v>
      </c>
      <c r="Q27" s="62">
        <v>881527.83600000059</v>
      </c>
      <c r="R27" s="62">
        <v>881527.83600000059</v>
      </c>
      <c r="S27" s="62">
        <v>881527.83600000059</v>
      </c>
      <c r="T27" s="62">
        <v>881527.83600000059</v>
      </c>
      <c r="U27" s="62">
        <v>881527.83600000059</v>
      </c>
      <c r="V27" s="62">
        <v>881527.83600000059</v>
      </c>
      <c r="W27" s="62">
        <v>881527.83600000059</v>
      </c>
      <c r="X27" s="62">
        <v>881527.83600000059</v>
      </c>
      <c r="Y27" s="62">
        <v>881527.83600000059</v>
      </c>
      <c r="Z27" s="62">
        <v>881527.83600000059</v>
      </c>
      <c r="AA27" s="62">
        <v>881527.83600000059</v>
      </c>
      <c r="AB27" s="62">
        <v>881527.83600000059</v>
      </c>
      <c r="AC27" s="62">
        <v>881527.83600000059</v>
      </c>
      <c r="AD27" s="62">
        <v>881527.83600000059</v>
      </c>
      <c r="AE27" s="62">
        <v>0</v>
      </c>
      <c r="AF27" s="62">
        <v>0</v>
      </c>
      <c r="AG27" s="62">
        <v>0</v>
      </c>
      <c r="AH27" s="62">
        <v>0</v>
      </c>
      <c r="AI27" s="62">
        <v>0</v>
      </c>
      <c r="AJ27" s="62">
        <v>0</v>
      </c>
      <c r="AK27" s="62">
        <v>0</v>
      </c>
      <c r="AL27" s="62">
        <v>0</v>
      </c>
      <c r="AM27" s="62">
        <v>0</v>
      </c>
      <c r="AN27" s="62">
        <v>0</v>
      </c>
      <c r="AO27" s="75">
        <v>20550647.710916679</v>
      </c>
      <c r="AR27" s="85"/>
    </row>
    <row r="28" spans="2:426" x14ac:dyDescent="0.3">
      <c r="B28" s="60" t="s">
        <v>151</v>
      </c>
      <c r="C28" s="60"/>
      <c r="D28" s="60"/>
      <c r="E28" s="60"/>
      <c r="F28" s="62">
        <v>0</v>
      </c>
      <c r="G28" s="62">
        <v>1175409.1202217778</v>
      </c>
      <c r="H28" s="62">
        <v>3590246.1416746681</v>
      </c>
      <c r="I28" s="62">
        <v>3590246.1416746681</v>
      </c>
      <c r="J28" s="62">
        <v>3590246.1416746681</v>
      </c>
      <c r="K28" s="62">
        <v>3590246.1416746681</v>
      </c>
      <c r="L28" s="62">
        <v>3590246.1416746681</v>
      </c>
      <c r="M28" s="62">
        <v>3590246.1416746681</v>
      </c>
      <c r="N28" s="62">
        <v>3590246.1416746681</v>
      </c>
      <c r="O28" s="62">
        <v>3590246.1416746681</v>
      </c>
      <c r="P28" s="62">
        <v>3590246.1416746681</v>
      </c>
      <c r="Q28" s="62">
        <v>3590246.1416746681</v>
      </c>
      <c r="R28" s="62">
        <v>3590246.1416746681</v>
      </c>
      <c r="S28" s="62">
        <v>3590246.1416746681</v>
      </c>
      <c r="T28" s="62">
        <v>3590246.1416746681</v>
      </c>
      <c r="U28" s="62">
        <v>3590246.1416746681</v>
      </c>
      <c r="V28" s="62">
        <v>3590246.1416746681</v>
      </c>
      <c r="W28" s="62">
        <v>3590246.1416746681</v>
      </c>
      <c r="X28" s="62">
        <v>3590246.1416746681</v>
      </c>
      <c r="Y28" s="62">
        <v>3590246.1416746681</v>
      </c>
      <c r="Z28" s="62">
        <v>3590246.1416746681</v>
      </c>
      <c r="AA28" s="62">
        <v>3590246.1416746681</v>
      </c>
      <c r="AB28" s="62">
        <v>3590246.1416746681</v>
      </c>
      <c r="AC28" s="62">
        <v>3590246.1416746681</v>
      </c>
      <c r="AD28" s="62">
        <v>3590246.1416746681</v>
      </c>
      <c r="AE28" s="62">
        <v>0</v>
      </c>
      <c r="AF28" s="62">
        <v>0</v>
      </c>
      <c r="AG28" s="62">
        <v>0</v>
      </c>
      <c r="AH28" s="62">
        <v>0</v>
      </c>
      <c r="AI28" s="62">
        <v>0</v>
      </c>
      <c r="AJ28" s="62">
        <v>0</v>
      </c>
      <c r="AK28" s="62">
        <v>0</v>
      </c>
      <c r="AL28" s="62">
        <v>0</v>
      </c>
      <c r="AM28" s="62">
        <v>0</v>
      </c>
      <c r="AN28" s="62">
        <v>0</v>
      </c>
      <c r="AO28" s="75">
        <v>83751070.378739133</v>
      </c>
    </row>
    <row r="29" spans="2:426" x14ac:dyDescent="0.3">
      <c r="B29" s="60" t="s">
        <v>152</v>
      </c>
      <c r="C29" s="60"/>
      <c r="D29" s="60"/>
      <c r="E29" s="60"/>
      <c r="F29" s="62">
        <v>0</v>
      </c>
      <c r="G29" s="62">
        <v>281213.13480566663</v>
      </c>
      <c r="H29" s="62">
        <v>781379.35322333302</v>
      </c>
      <c r="I29" s="62">
        <v>781379.35322333302</v>
      </c>
      <c r="J29" s="62">
        <v>781379.35322333302</v>
      </c>
      <c r="K29" s="62">
        <v>781379.35322333302</v>
      </c>
      <c r="L29" s="62">
        <v>781379.35322333302</v>
      </c>
      <c r="M29" s="62">
        <v>781379.35322333302</v>
      </c>
      <c r="N29" s="62">
        <v>781379.35322333302</v>
      </c>
      <c r="O29" s="62">
        <v>781379.35322333302</v>
      </c>
      <c r="P29" s="62">
        <v>781379.35322333302</v>
      </c>
      <c r="Q29" s="62">
        <v>781379.35322333302</v>
      </c>
      <c r="R29" s="62">
        <v>781379.35322333302</v>
      </c>
      <c r="S29" s="62">
        <v>781379.35322333302</v>
      </c>
      <c r="T29" s="62">
        <v>781379.35322333302</v>
      </c>
      <c r="U29" s="62">
        <v>781379.35322333302</v>
      </c>
      <c r="V29" s="62">
        <v>781379.35322333302</v>
      </c>
      <c r="W29" s="62">
        <v>781379.35322333302</v>
      </c>
      <c r="X29" s="62">
        <v>781379.35322333302</v>
      </c>
      <c r="Y29" s="62">
        <v>781379.35322333302</v>
      </c>
      <c r="Z29" s="62">
        <v>781379.35322333302</v>
      </c>
      <c r="AA29" s="62">
        <v>781379.35322333302</v>
      </c>
      <c r="AB29" s="62">
        <v>781379.35322333302</v>
      </c>
      <c r="AC29" s="62">
        <v>781379.35322333302</v>
      </c>
      <c r="AD29" s="62">
        <v>781379.35322333302</v>
      </c>
      <c r="AE29" s="62">
        <v>0</v>
      </c>
      <c r="AF29" s="62">
        <v>0</v>
      </c>
      <c r="AG29" s="62">
        <v>0</v>
      </c>
      <c r="AH29" s="62">
        <v>0</v>
      </c>
      <c r="AI29" s="62">
        <v>0</v>
      </c>
      <c r="AJ29" s="62">
        <v>0</v>
      </c>
      <c r="AK29" s="62">
        <v>0</v>
      </c>
      <c r="AL29" s="62">
        <v>0</v>
      </c>
      <c r="AM29" s="62">
        <v>0</v>
      </c>
      <c r="AN29" s="62">
        <v>0</v>
      </c>
      <c r="AO29" s="75">
        <v>18252938.258942325</v>
      </c>
    </row>
    <row r="30" spans="2:426" x14ac:dyDescent="0.3">
      <c r="B30" s="60" t="s">
        <v>153</v>
      </c>
      <c r="C30" s="60"/>
      <c r="D30" s="60"/>
      <c r="E30" s="60"/>
      <c r="F30" s="62">
        <v>0</v>
      </c>
      <c r="G30" s="62">
        <v>1187320.2650316674</v>
      </c>
      <c r="H30" s="62">
        <v>3799271.1508568921</v>
      </c>
      <c r="I30" s="62">
        <v>3799271.1508568921</v>
      </c>
      <c r="J30" s="62">
        <v>3799271.1508568921</v>
      </c>
      <c r="K30" s="62">
        <v>3799271.1508568921</v>
      </c>
      <c r="L30" s="62">
        <v>3799271.1508568921</v>
      </c>
      <c r="M30" s="62">
        <v>3799271.1508568921</v>
      </c>
      <c r="N30" s="62">
        <v>3799271.1508568921</v>
      </c>
      <c r="O30" s="62">
        <v>3799271.1508568921</v>
      </c>
      <c r="P30" s="62">
        <v>3799271.1508568921</v>
      </c>
      <c r="Q30" s="62">
        <v>3799271.1508568921</v>
      </c>
      <c r="R30" s="62">
        <v>3799271.1508568921</v>
      </c>
      <c r="S30" s="62">
        <v>3799271.1508568921</v>
      </c>
      <c r="T30" s="62">
        <v>3799271.1508568921</v>
      </c>
      <c r="U30" s="62">
        <v>3799271.1508568921</v>
      </c>
      <c r="V30" s="62">
        <v>3799271.1508568921</v>
      </c>
      <c r="W30" s="62">
        <v>3799271.1508568921</v>
      </c>
      <c r="X30" s="62">
        <v>3799271.1508568921</v>
      </c>
      <c r="Y30" s="62">
        <v>3799271.1508568921</v>
      </c>
      <c r="Z30" s="62">
        <v>3799271.1508568921</v>
      </c>
      <c r="AA30" s="62">
        <v>3799271.1508568921</v>
      </c>
      <c r="AB30" s="62">
        <v>3799271.1508568921</v>
      </c>
      <c r="AC30" s="62">
        <v>3799271.1508568921</v>
      </c>
      <c r="AD30" s="62">
        <v>3799271.1508568921</v>
      </c>
      <c r="AE30" s="62">
        <v>0</v>
      </c>
      <c r="AF30" s="62">
        <v>0</v>
      </c>
      <c r="AG30" s="62">
        <v>0</v>
      </c>
      <c r="AH30" s="62">
        <v>0</v>
      </c>
      <c r="AI30" s="62">
        <v>0</v>
      </c>
      <c r="AJ30" s="62">
        <v>0</v>
      </c>
      <c r="AK30" s="62">
        <v>0</v>
      </c>
      <c r="AL30" s="62">
        <v>0</v>
      </c>
      <c r="AM30" s="62">
        <v>0</v>
      </c>
      <c r="AN30" s="62">
        <v>0</v>
      </c>
      <c r="AO30" s="75">
        <v>88570556.734740198</v>
      </c>
    </row>
    <row r="31" spans="2:426" x14ac:dyDescent="0.3">
      <c r="B31" s="60" t="s">
        <v>154</v>
      </c>
      <c r="C31" s="60"/>
      <c r="D31" s="60"/>
      <c r="E31" s="60"/>
      <c r="F31" s="62">
        <v>0</v>
      </c>
      <c r="G31" s="62">
        <v>429143.90345400001</v>
      </c>
      <c r="H31" s="62">
        <v>1190688.2870400005</v>
      </c>
      <c r="I31" s="62">
        <v>1190688.2870400005</v>
      </c>
      <c r="J31" s="62">
        <v>1190688.2870400005</v>
      </c>
      <c r="K31" s="62">
        <v>1190688.2870400005</v>
      </c>
      <c r="L31" s="62">
        <v>1190688.2870400005</v>
      </c>
      <c r="M31" s="62">
        <v>1190688.2870400005</v>
      </c>
      <c r="N31" s="62">
        <v>1190688.2870400005</v>
      </c>
      <c r="O31" s="62">
        <v>1190688.2870400005</v>
      </c>
      <c r="P31" s="62">
        <v>1190688.2870400005</v>
      </c>
      <c r="Q31" s="62">
        <v>1190688.2870400005</v>
      </c>
      <c r="R31" s="62">
        <v>1190688.2870400005</v>
      </c>
      <c r="S31" s="62">
        <v>1190688.2870400005</v>
      </c>
      <c r="T31" s="62">
        <v>1190688.2870400005</v>
      </c>
      <c r="U31" s="62">
        <v>1190688.2870400005</v>
      </c>
      <c r="V31" s="62">
        <v>1190688.2870400005</v>
      </c>
      <c r="W31" s="62">
        <v>1190688.2870400005</v>
      </c>
      <c r="X31" s="62">
        <v>1190688.2870400005</v>
      </c>
      <c r="Y31" s="62">
        <v>1190688.2870400005</v>
      </c>
      <c r="Z31" s="62">
        <v>1190688.2870400005</v>
      </c>
      <c r="AA31" s="62">
        <v>1190688.2870400005</v>
      </c>
      <c r="AB31" s="62">
        <v>1190688.2870400005</v>
      </c>
      <c r="AC31" s="62">
        <v>1190688.2870400005</v>
      </c>
      <c r="AD31" s="62">
        <v>1190688.2870400005</v>
      </c>
      <c r="AE31" s="62">
        <v>0</v>
      </c>
      <c r="AF31" s="62">
        <v>0</v>
      </c>
      <c r="AG31" s="62">
        <v>0</v>
      </c>
      <c r="AH31" s="62">
        <v>0</v>
      </c>
      <c r="AI31" s="62">
        <v>0</v>
      </c>
      <c r="AJ31" s="62">
        <v>0</v>
      </c>
      <c r="AK31" s="62">
        <v>0</v>
      </c>
      <c r="AL31" s="62">
        <v>0</v>
      </c>
      <c r="AM31" s="62">
        <v>0</v>
      </c>
      <c r="AN31" s="62">
        <v>0</v>
      </c>
      <c r="AO31" s="75">
        <v>27814974.505373999</v>
      </c>
    </row>
    <row r="32" spans="2:426" x14ac:dyDescent="0.3">
      <c r="B32" s="60" t="s">
        <v>155</v>
      </c>
      <c r="C32" s="60"/>
      <c r="D32" s="60"/>
      <c r="E32" s="60"/>
      <c r="F32" s="62">
        <v>0</v>
      </c>
      <c r="G32" s="62">
        <v>239782.8762123429</v>
      </c>
      <c r="H32" s="62">
        <v>665293.52937528642</v>
      </c>
      <c r="I32" s="62">
        <v>665293.52937528642</v>
      </c>
      <c r="J32" s="62">
        <v>665293.52937528642</v>
      </c>
      <c r="K32" s="62">
        <v>665293.52937528642</v>
      </c>
      <c r="L32" s="62">
        <v>665293.52937528642</v>
      </c>
      <c r="M32" s="62">
        <v>665293.52937528642</v>
      </c>
      <c r="N32" s="62">
        <v>665293.52937528642</v>
      </c>
      <c r="O32" s="62">
        <v>665293.52937528642</v>
      </c>
      <c r="P32" s="62">
        <v>665293.52937528642</v>
      </c>
      <c r="Q32" s="62">
        <v>665293.52937528642</v>
      </c>
      <c r="R32" s="62">
        <v>665293.52937528642</v>
      </c>
      <c r="S32" s="62">
        <v>665293.52937528642</v>
      </c>
      <c r="T32" s="62">
        <v>665293.52937528642</v>
      </c>
      <c r="U32" s="62">
        <v>665293.52937528642</v>
      </c>
      <c r="V32" s="62">
        <v>665293.52937528642</v>
      </c>
      <c r="W32" s="62">
        <v>665293.52937528642</v>
      </c>
      <c r="X32" s="62">
        <v>665293.52937528642</v>
      </c>
      <c r="Y32" s="62">
        <v>665293.52937528642</v>
      </c>
      <c r="Z32" s="62">
        <v>665293.52937528642</v>
      </c>
      <c r="AA32" s="62">
        <v>665293.52937528642</v>
      </c>
      <c r="AB32" s="62">
        <v>665293.52937528642</v>
      </c>
      <c r="AC32" s="62">
        <v>665293.52937528642</v>
      </c>
      <c r="AD32" s="62">
        <v>665293.52937528642</v>
      </c>
      <c r="AE32" s="62">
        <v>0</v>
      </c>
      <c r="AF32" s="62">
        <v>0</v>
      </c>
      <c r="AG32" s="62">
        <v>0</v>
      </c>
      <c r="AH32" s="62">
        <v>0</v>
      </c>
      <c r="AI32" s="62">
        <v>0</v>
      </c>
      <c r="AJ32" s="62">
        <v>0</v>
      </c>
      <c r="AK32" s="62">
        <v>0</v>
      </c>
      <c r="AL32" s="62">
        <v>0</v>
      </c>
      <c r="AM32" s="62">
        <v>0</v>
      </c>
      <c r="AN32" s="62">
        <v>0</v>
      </c>
      <c r="AO32" s="75">
        <v>15541534.051843936</v>
      </c>
    </row>
    <row r="33" spans="2:41" x14ac:dyDescent="0.3">
      <c r="B33" s="60" t="s">
        <v>232</v>
      </c>
      <c r="C33" s="60"/>
      <c r="D33" s="60"/>
      <c r="E33" s="60"/>
      <c r="F33" s="62">
        <v>0</v>
      </c>
      <c r="G33" s="62">
        <v>302750</v>
      </c>
      <c r="H33" s="62">
        <v>840000</v>
      </c>
      <c r="I33" s="62">
        <v>840000</v>
      </c>
      <c r="J33" s="62">
        <v>840000</v>
      </c>
      <c r="K33" s="62">
        <v>840000</v>
      </c>
      <c r="L33" s="62">
        <v>840000</v>
      </c>
      <c r="M33" s="62">
        <v>840000</v>
      </c>
      <c r="N33" s="62">
        <v>840000</v>
      </c>
      <c r="O33" s="62">
        <v>840000</v>
      </c>
      <c r="P33" s="62">
        <v>840000</v>
      </c>
      <c r="Q33" s="62">
        <v>840000</v>
      </c>
      <c r="R33" s="62">
        <v>840000</v>
      </c>
      <c r="S33" s="62">
        <v>840000</v>
      </c>
      <c r="T33" s="62">
        <v>840000</v>
      </c>
      <c r="U33" s="62">
        <v>840000</v>
      </c>
      <c r="V33" s="62">
        <v>840000</v>
      </c>
      <c r="W33" s="62">
        <v>840000</v>
      </c>
      <c r="X33" s="62">
        <v>840000</v>
      </c>
      <c r="Y33" s="62">
        <v>840000</v>
      </c>
      <c r="Z33" s="62">
        <v>840000</v>
      </c>
      <c r="AA33" s="62">
        <v>840000</v>
      </c>
      <c r="AB33" s="62">
        <v>840000</v>
      </c>
      <c r="AC33" s="62">
        <v>840000</v>
      </c>
      <c r="AD33" s="62">
        <v>840000</v>
      </c>
      <c r="AE33" s="62">
        <v>0</v>
      </c>
      <c r="AF33" s="62">
        <v>0</v>
      </c>
      <c r="AG33" s="62">
        <v>0</v>
      </c>
      <c r="AH33" s="62">
        <v>0</v>
      </c>
      <c r="AI33" s="62">
        <v>0</v>
      </c>
      <c r="AJ33" s="62">
        <v>0</v>
      </c>
      <c r="AK33" s="62">
        <v>0</v>
      </c>
      <c r="AL33" s="62">
        <v>0</v>
      </c>
      <c r="AM33" s="62">
        <v>0</v>
      </c>
      <c r="AN33" s="62">
        <v>0</v>
      </c>
      <c r="AO33" s="75">
        <v>19622750</v>
      </c>
    </row>
    <row r="34" spans="2:41" x14ac:dyDescent="0.3">
      <c r="B34" s="60" t="s">
        <v>231</v>
      </c>
      <c r="C34" s="60"/>
      <c r="D34" s="60"/>
      <c r="E34" s="60"/>
      <c r="F34" s="62">
        <v>0</v>
      </c>
      <c r="G34" s="62">
        <v>426943.45878733345</v>
      </c>
      <c r="H34" s="62">
        <v>1184583.0070399998</v>
      </c>
      <c r="I34" s="62">
        <v>1184583.0070399998</v>
      </c>
      <c r="J34" s="62">
        <v>1184583.0070399998</v>
      </c>
      <c r="K34" s="62">
        <v>1184583.0070399998</v>
      </c>
      <c r="L34" s="62">
        <v>1184583.0070399998</v>
      </c>
      <c r="M34" s="62">
        <v>1184583.0070399998</v>
      </c>
      <c r="N34" s="62">
        <v>1184583.0070399998</v>
      </c>
      <c r="O34" s="62">
        <v>1184583.0070399998</v>
      </c>
      <c r="P34" s="62">
        <v>1184583.0070399998</v>
      </c>
      <c r="Q34" s="62">
        <v>1184583.0070399998</v>
      </c>
      <c r="R34" s="62">
        <v>1184583.0070399998</v>
      </c>
      <c r="S34" s="62">
        <v>1184583.0070399998</v>
      </c>
      <c r="T34" s="62">
        <v>1184583.0070399998</v>
      </c>
      <c r="U34" s="62">
        <v>1184583.0070399998</v>
      </c>
      <c r="V34" s="62">
        <v>1184583.0070399998</v>
      </c>
      <c r="W34" s="62">
        <v>1184583.0070399998</v>
      </c>
      <c r="X34" s="62">
        <v>1184583.0070399998</v>
      </c>
      <c r="Y34" s="62">
        <v>1184583.0070399998</v>
      </c>
      <c r="Z34" s="62">
        <v>1184583.0070399998</v>
      </c>
      <c r="AA34" s="62">
        <v>1184583.0070399998</v>
      </c>
      <c r="AB34" s="62">
        <v>1184583.0070399998</v>
      </c>
      <c r="AC34" s="62">
        <v>1184583.0070399998</v>
      </c>
      <c r="AD34" s="62">
        <v>1184583.0070399998</v>
      </c>
      <c r="AE34" s="62">
        <v>0</v>
      </c>
      <c r="AF34" s="62">
        <v>0</v>
      </c>
      <c r="AG34" s="62">
        <v>0</v>
      </c>
      <c r="AH34" s="62">
        <v>0</v>
      </c>
      <c r="AI34" s="62">
        <v>0</v>
      </c>
      <c r="AJ34" s="62">
        <v>0</v>
      </c>
      <c r="AK34" s="62">
        <v>0</v>
      </c>
      <c r="AL34" s="62">
        <v>0</v>
      </c>
      <c r="AM34" s="62">
        <v>0</v>
      </c>
      <c r="AN34" s="62">
        <v>0</v>
      </c>
      <c r="AO34" s="75">
        <v>27672352.620707344</v>
      </c>
    </row>
    <row r="35" spans="2:41" x14ac:dyDescent="0.3">
      <c r="B35" s="60" t="s">
        <v>74</v>
      </c>
      <c r="C35" s="60"/>
      <c r="D35" s="60"/>
      <c r="E35" s="60"/>
      <c r="F35" s="62">
        <v>0</v>
      </c>
      <c r="G35" s="62">
        <v>0</v>
      </c>
      <c r="H35" s="62">
        <v>0</v>
      </c>
      <c r="I35" s="62">
        <v>0</v>
      </c>
      <c r="J35" s="62">
        <v>0</v>
      </c>
      <c r="K35" s="62">
        <v>0</v>
      </c>
      <c r="L35" s="62">
        <v>0</v>
      </c>
      <c r="M35" s="62">
        <v>0</v>
      </c>
      <c r="N35" s="62">
        <v>0</v>
      </c>
      <c r="O35" s="62">
        <v>0</v>
      </c>
      <c r="P35" s="62">
        <v>0</v>
      </c>
      <c r="Q35" s="62">
        <v>0</v>
      </c>
      <c r="R35" s="62">
        <v>0</v>
      </c>
      <c r="S35" s="62">
        <v>0</v>
      </c>
      <c r="T35" s="62">
        <v>0</v>
      </c>
      <c r="U35" s="62">
        <v>0</v>
      </c>
      <c r="V35" s="62">
        <v>0</v>
      </c>
      <c r="W35" s="62">
        <v>0</v>
      </c>
      <c r="X35" s="62">
        <v>0</v>
      </c>
      <c r="Y35" s="62">
        <v>0</v>
      </c>
      <c r="Z35" s="62">
        <v>0</v>
      </c>
      <c r="AA35" s="62">
        <v>0</v>
      </c>
      <c r="AB35" s="62">
        <v>0</v>
      </c>
      <c r="AC35" s="62">
        <v>0</v>
      </c>
      <c r="AD35" s="62">
        <v>0</v>
      </c>
      <c r="AE35" s="62">
        <v>0</v>
      </c>
      <c r="AF35" s="62">
        <v>0</v>
      </c>
      <c r="AG35" s="62">
        <v>0</v>
      </c>
      <c r="AH35" s="62">
        <v>0</v>
      </c>
      <c r="AI35" s="62">
        <v>0</v>
      </c>
      <c r="AJ35" s="62">
        <v>0</v>
      </c>
      <c r="AK35" s="62">
        <v>0</v>
      </c>
      <c r="AL35" s="62">
        <v>0</v>
      </c>
      <c r="AM35" s="62">
        <v>0</v>
      </c>
      <c r="AN35" s="62">
        <v>0</v>
      </c>
      <c r="AO35" s="75">
        <v>0</v>
      </c>
    </row>
    <row r="174" spans="6:6" x14ac:dyDescent="0.3">
      <c r="F174" s="44">
        <v>0</v>
      </c>
    </row>
  </sheetData>
  <pageMargins left="0.511811024" right="0.511811024" top="0.78740157499999996" bottom="0.78740157499999996" header="0.31496062000000002" footer="0.31496062000000002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8719bd56-92b9-479a-8441-91d0ec959443">
      <Terms xmlns="http://schemas.microsoft.com/office/infopath/2007/PartnerControls"/>
    </lcf76f155ced4ddcb4097134ff3c332f>
    <TaxCatchAll xmlns="77259a6b-f842-40f7-91c1-26476713f20f" xsi:nil="true"/>
    <_Flow_SignoffStatus xmlns="8719bd56-92b9-479a-8441-91d0ec95944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1FB380F88C26B94D8EAB3B627BDBCB10" ma:contentTypeVersion="14" ma:contentTypeDescription="Crie um novo documento." ma:contentTypeScope="" ma:versionID="7045e56b0e946fe5d7c19da460d45f5f">
  <xsd:schema xmlns:xsd="http://www.w3.org/2001/XMLSchema" xmlns:xs="http://www.w3.org/2001/XMLSchema" xmlns:p="http://schemas.microsoft.com/office/2006/metadata/properties" xmlns:ns2="8719bd56-92b9-479a-8441-91d0ec959443" xmlns:ns3="77259a6b-f842-40f7-91c1-26476713f20f" targetNamespace="http://schemas.microsoft.com/office/2006/metadata/properties" ma:root="true" ma:fieldsID="b24cc40961f73719518ba82530d5564f" ns2:_="" ns3:_="">
    <xsd:import namespace="8719bd56-92b9-479a-8441-91d0ec959443"/>
    <xsd:import namespace="77259a6b-f842-40f7-91c1-26476713f20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ServiceOCR" minOccurs="0"/>
                <xsd:element ref="ns2:lcf76f155ced4ddcb4097134ff3c332f" minOccurs="0"/>
                <xsd:element ref="ns3:TaxCatchAll" minOccurs="0"/>
                <xsd:element ref="ns2:_Flow_Signoff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19bd56-92b9-479a-8441-91d0ec959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6" nillable="true" ma:displayName="Location" ma:internalName="MediaServiceLocatio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19" nillable="true" ma:taxonomy="true" ma:internalName="lcf76f155ced4ddcb4097134ff3c332f" ma:taxonomyFieldName="MediaServiceImageTags" ma:displayName="Marcações de imagem" ma:readOnly="false" ma:fieldId="{5cf76f15-5ced-4ddc-b409-7134ff3c332f}" ma:taxonomyMulti="true" ma:sspId="df19fe77-5e58-4a19-b499-fd74128cdda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_Flow_SignoffStatus" ma:index="21" nillable="true" ma:displayName="Status de liberação" ma:internalName="Status_x0020_de_x0020_libera_x00e7__x00e3_o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7259a6b-f842-40f7-91c1-26476713f20f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cd058344-6e8c-4165-8619-2b1f29faf3f7}" ma:internalName="TaxCatchAll" ma:showField="CatchAllData" ma:web="77259a6b-f842-40f7-91c1-26476713f20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F3824D3-83FE-4989-AA32-08BB2A607E9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0FB2B97-0870-4C02-AA29-B57A67079DA2}">
  <ds:schemaRefs>
    <ds:schemaRef ds:uri="http://www.w3.org/XML/1998/namespace"/>
    <ds:schemaRef ds:uri="http://purl.org/dc/elements/1.1/"/>
    <ds:schemaRef ds:uri="http://schemas.microsoft.com/office/2006/documentManagement/types"/>
    <ds:schemaRef ds:uri="http://schemas.openxmlformats.org/package/2006/metadata/core-properties"/>
    <ds:schemaRef ds:uri="8719bd56-92b9-479a-8441-91d0ec959443"/>
    <ds:schemaRef ds:uri="http://schemas.microsoft.com/office/2006/metadata/properties"/>
    <ds:schemaRef ds:uri="77259a6b-f842-40f7-91c1-26476713f20f"/>
    <ds:schemaRef ds:uri="http://schemas.microsoft.com/office/infopath/2007/PartnerControls"/>
    <ds:schemaRef ds:uri="http://purl.org/dc/dcmitype/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BBB2B2D0-B32D-4F58-A4D4-AC6B423B33E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719bd56-92b9-479a-8441-91d0ec959443"/>
    <ds:schemaRef ds:uri="77259a6b-f842-40f7-91c1-26476713f20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6</vt:i4>
      </vt:variant>
    </vt:vector>
  </HeadingPairs>
  <TitlesOfParts>
    <vt:vector size="6" baseType="lpstr">
      <vt:lpstr>Resultados</vt:lpstr>
      <vt:lpstr>Premissas</vt:lpstr>
      <vt:lpstr>WACC</vt:lpstr>
      <vt:lpstr>DFs_Anual</vt:lpstr>
      <vt:lpstr>Capex_Consolidado</vt:lpstr>
      <vt:lpstr>Opex_Consolidad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los Xavier</dc:creator>
  <cp:lastModifiedBy>ANA PAULA SILVA DE BARROS SOUZA</cp:lastModifiedBy>
  <dcterms:created xsi:type="dcterms:W3CDTF">2022-06-12T14:27:16Z</dcterms:created>
  <dcterms:modified xsi:type="dcterms:W3CDTF">2022-12-23T13:31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FB380F88C26B94D8EAB3B627BDBCB10</vt:lpwstr>
  </property>
  <property fmtid="{D5CDD505-2E9C-101B-9397-08002B2CF9AE}" pid="3" name="MediaServiceImageTags">
    <vt:lpwstr/>
  </property>
</Properties>
</file>